 </c>
      <c r="E869" s="82" t="s">
        <v>6</v>
      </c>
    </row>
    <row r="870" spans="1:5">
      <c r="A870" s="78">
        <v>0.61875000000000002</v>
      </c>
      <c r="B870" s="79">
        <v>90</v>
      </c>
      <c r="C870" s="80">
        <v>28.11</v>
      </c>
      <c r="D870" s="106">
        <v>2529.9</v>
      </c>
      <c r="E870" s="82" t="s">
        <v>42</v>
      </c>
    </row>
    <row r="871" spans="1:5">
      <c r="A871" s="78">
        <v>0.62006944444444445</v>
      </c>
      <c r="B871" s="79">
        <v>132</v>
      </c>
      <c r="C871" s="80">
        <v>28.12</v>
      </c>
      <c r="D871" s="106">
        <v>3711.84</v>
      </c>
      <c r="E871" s="82" t="s">
        <v>42</v>
      </c>
    </row>
    <row r="872" spans="1:5">
      <c r="A872" s="78">
        <v>0.62006944444444445</v>
      </c>
      <c r="B872" s="79">
        <v>312</v>
      </c>
      <c r="C872" s="80">
        <v>28.13</v>
      </c>
      <c r="D872" s="106">
        <v>8776.56</v>
      </c>
      <c r="E872" s="82" t="s">
        <v>6</v>
      </c>
    </row>
    <row r="873" spans="1:5">
      <c r="A873" s="78">
        <v>0.62006944444444445</v>
      </c>
      <c r="B873" s="79">
        <v>468</v>
      </c>
      <c r="C873" s="80">
        <v>28.13</v>
      </c>
      <c r="D873" s="106">
        <v>13164.84</v>
      </c>
      <c r="E873" s="82" t="s">
        <v>6</v>
      </c>
    </row>
    <row r="874" spans="1:5">
      <c r="A874" s="78">
        <v>0.62065972222222221</v>
      </c>
      <c r="B874" s="79">
        <v>84</v>
      </c>
      <c r="C874" s="80">
        <v>28.14</v>
      </c>
      <c r="D874" s="106">
        <v>2363.7600000000002</v>
      </c>
      <c r="E874" s="82" t="s">
        <v>42</v>
      </c>
    </row>
    <row r="875" spans="1:5">
      <c r="A875" s="78">
        <v>0.62065972222222221</v>
      </c>
      <c r="B875" s="79">
        <v>48</v>
      </c>
      <c r="C875" s="80">
        <v>28.14</v>
      </c>
      <c r="D875" s="106">
        <v>1350.72</v>
      </c>
      <c r="E875" s="82" t="s">
        <v>6</v>
      </c>
    </row>
    <row r="876" spans="1:5">
      <c r="A876" s="78">
        <v>0.62065972222222221</v>
      </c>
      <c r="B876" s="79">
        <v>117</v>
      </c>
      <c r="C876" s="80">
        <v>28.14</v>
      </c>
      <c r="D876" s="106">
        <v>3292.38</v>
      </c>
      <c r="E876" s="82" t="s">
        <v>6</v>
      </c>
    </row>
    <row r="877" spans="1:5">
      <c r="A877" s="78">
        <v>0.62130787037037039</v>
      </c>
      <c r="B877" s="79">
        <v>85</v>
      </c>
      <c r="C877" s="80">
        <v>28.12</v>
      </c>
      <c r="D877" s="106">
        <v>2390.1999999999998</v>
      </c>
      <c r="E877" s="82" t="s">
        <v>42</v>
      </c>
    </row>
    <row r="878" spans="1:5">
      <c r="A878" s="78">
        <v>0.62130787037037039</v>
      </c>
      <c r="B878" s="79">
        <v>165</v>
      </c>
      <c r="C878" s="80">
        <v>28.12</v>
      </c>
      <c r="D878" s="106">
        <v>4639.8</v>
      </c>
      <c r="E878" s="82" t="s">
        <v>6</v>
      </c>
    </row>
    <row r="879" spans="1:5">
      <c r="A879" s="78">
        <v>0.62171296296296297</v>
      </c>
      <c r="B879" s="79">
        <v>87</v>
      </c>
      <c r="C879" s="80">
        <v>28.11</v>
      </c>
      <c r="D879" s="106">
        <v>2445.5700000000002</v>
      </c>
      <c r="E879" s="82" t="s">
        <v>42</v>
      </c>
    </row>
    <row r="880" spans="1:5">
      <c r="A880" s="78">
        <v>0.62171296296296297</v>
      </c>
      <c r="B880" s="79">
        <v>61</v>
      </c>
      <c r="C880" s="80">
        <v>28.11</v>
      </c>
      <c r="D880" s="106">
        <v>1714.71</v>
      </c>
      <c r="E880" s="82" t="s">
        <v>6</v>
      </c>
    </row>
    <row r="881" spans="1:5">
      <c r="A881" s="78">
        <v>0.62171296296296297</v>
      </c>
      <c r="B881" s="79">
        <v>104</v>
      </c>
      <c r="C881" s="80">
        <v>28.11</v>
      </c>
      <c r="D881" s="106">
        <v>2923.44</v>
      </c>
      <c r="E881" s="82" t="s">
        <v>6</v>
      </c>
    </row>
    <row r="882" spans="1:5">
      <c r="A882" s="78">
        <v>0.62208333333333332</v>
      </c>
      <c r="B882" s="79">
        <v>77</v>
      </c>
      <c r="C882" s="80">
        <v>28.1</v>
      </c>
      <c r="D882" s="106">
        <v>2163.6999999999998</v>
      </c>
      <c r="E882" s="82" t="s">
        <v>42</v>
      </c>
    </row>
    <row r="883" spans="1:5">
      <c r="A883" s="78">
        <v>0.62208333333333332</v>
      </c>
      <c r="B883" s="79">
        <v>165</v>
      </c>
      <c r="C883" s="80">
        <v>28.1</v>
      </c>
      <c r="D883" s="106">
        <v>4636.5</v>
      </c>
      <c r="E883" s="82" t="s">
        <v>6</v>
      </c>
    </row>
    <row r="884" spans="1:5">
      <c r="A884" s="78">
        <v>0.62221064814814819</v>
      </c>
      <c r="B884" s="79">
        <v>59</v>
      </c>
      <c r="C884" s="80">
        <v>28.09</v>
      </c>
      <c r="D884" s="106">
        <v>1657.31</v>
      </c>
      <c r="E884" s="82" t="s">
        <v>42</v>
      </c>
    </row>
    <row r="885" spans="1:5">
      <c r="A885" s="78">
        <v>0.62221064814814819</v>
      </c>
      <c r="B885" s="79">
        <v>165</v>
      </c>
      <c r="C885" s="80">
        <v>28.09</v>
      </c>
      <c r="D885" s="106">
        <v>4634.8500000000004</v>
      </c>
      <c r="E885" s="82" t="s">
        <v>6</v>
      </c>
    </row>
    <row r="886" spans="1:5">
      <c r="A886" s="78">
        <v>0.62233796296296295</v>
      </c>
      <c r="B886" s="79">
        <v>93</v>
      </c>
      <c r="C886" s="80">
        <v>28.08</v>
      </c>
      <c r="D886" s="106">
        <v>2611.44</v>
      </c>
      <c r="E886" s="82" t="s">
        <v>42</v>
      </c>
    </row>
    <row r="887" spans="1:5">
      <c r="A887" s="78">
        <v>0.62233796296296295</v>
      </c>
      <c r="B887" s="79">
        <v>169</v>
      </c>
      <c r="C887" s="80">
        <v>28.08</v>
      </c>
      <c r="D887" s="106">
        <v>4745.5200000000004</v>
      </c>
      <c r="E887" s="82" t="s">
        <v>6</v>
      </c>
    </row>
    <row r="888" spans="1:5">
      <c r="A888" s="78">
        <v>0.62349537037037039</v>
      </c>
      <c r="B888" s="79">
        <v>283</v>
      </c>
      <c r="C888" s="80">
        <v>28.09</v>
      </c>
      <c r="D888" s="106">
        <v>7949.47</v>
      </c>
      <c r="E888" s="82" t="s">
        <v>6</v>
      </c>
    </row>
    <row r="889" spans="1:5">
      <c r="A889" s="78">
        <v>0.62349537037037039</v>
      </c>
      <c r="B889" s="79">
        <v>156</v>
      </c>
      <c r="C889" s="80">
        <v>28.09</v>
      </c>
      <c r="D889" s="106">
        <v>4382.04</v>
      </c>
      <c r="E889" s="82" t="s">
        <v>42</v>
      </c>
    </row>
    <row r="890" spans="1:5">
      <c r="A890" s="78">
        <v>0.6236342592592593</v>
      </c>
      <c r="B890" s="79">
        <v>174</v>
      </c>
      <c r="C890" s="80">
        <v>28.09</v>
      </c>
      <c r="D890" s="106">
        <v>4887.66</v>
      </c>
      <c r="E890" s="82" t="s">
        <v>6</v>
      </c>
    </row>
    <row r="891" spans="1:5">
      <c r="A891" s="78">
        <v>0.6236342592592593</v>
      </c>
      <c r="B891" s="79">
        <v>96</v>
      </c>
      <c r="C891" s="80">
        <v>28.09</v>
      </c>
      <c r="D891" s="106">
        <v>2696.64</v>
      </c>
      <c r="E891" s="82" t="s">
        <v>42</v>
      </c>
    </row>
    <row r="892" spans="1:5">
      <c r="A892" s="78">
        <v>0.62462962962962965</v>
      </c>
      <c r="B892" s="79">
        <v>185</v>
      </c>
      <c r="C892" s="80">
        <v>28.1</v>
      </c>
      <c r="D892" s="106">
        <v>5198.5</v>
      </c>
      <c r="E892" s="82" t="s">
        <v>42</v>
      </c>
    </row>
    <row r="893" spans="1:5">
      <c r="A893" s="78">
        <v>0.62462962962962965</v>
      </c>
      <c r="B893" s="79">
        <v>229</v>
      </c>
      <c r="C893" s="80">
        <v>28.1</v>
      </c>
      <c r="D893" s="106">
        <v>6434.9</v>
      </c>
      <c r="E893" s="82" t="s">
        <v>6</v>
      </c>
    </row>
    <row r="894" spans="1:5">
      <c r="A894" s="78">
        <v>0.62476851851851856</v>
      </c>
      <c r="B894" s="79">
        <v>110</v>
      </c>
      <c r="C894" s="80">
        <v>28.1</v>
      </c>
      <c r="D894" s="106">
        <v>3091</v>
      </c>
      <c r="E894" s="82" t="s">
        <v>6</v>
      </c>
    </row>
    <row r="895" spans="1:5">
      <c r="A895" s="78">
        <v>0.62483796296296301</v>
      </c>
      <c r="B895" s="79">
        <v>32</v>
      </c>
      <c r="C895" s="80">
        <v>28.09</v>
      </c>
      <c r="D895" s="106">
        <v>898.88</v>
      </c>
      <c r="E895" s="82" t="s">
        <v>42</v>
      </c>
    </row>
    <row r="896" spans="1:5">
      <c r="A896" s="78">
        <v>0.62503472222222223</v>
      </c>
      <c r="B896" s="79">
        <v>124</v>
      </c>
      <c r="C896" s="80">
        <v>28.09</v>
      </c>
      <c r="D896" s="106">
        <v>3483.16</v>
      </c>
      <c r="E896" s="82" t="s">
        <v>42</v>
      </c>
    </row>
    <row r="897" spans="1:5">
      <c r="A897" s="78">
        <v>0.62503472222222223</v>
      </c>
      <c r="B897" s="79">
        <v>283</v>
      </c>
      <c r="C897" s="80">
        <v>28.09</v>
      </c>
      <c r="D897" s="106">
        <v>7949.47</v>
      </c>
      <c r="E897" s="82" t="s">
        <v>6</v>
      </c>
    </row>
    <row r="898" spans="1:5">
      <c r="A898" s="78">
        <v>0.62550925925925926</v>
      </c>
      <c r="B898" s="79">
        <v>342</v>
      </c>
      <c r="C898" s="80">
        <v>28.1</v>
      </c>
      <c r="D898" s="106">
        <v>9610.2000000000007</v>
      </c>
      <c r="E898" s="82" t="s">
        <v>6</v>
      </c>
    </row>
    <row r="899" spans="1:5">
      <c r="A899" s="78">
        <v>0.62550925925925926</v>
      </c>
      <c r="B899" s="79">
        <v>186</v>
      </c>
      <c r="C899" s="80">
        <v>28.1</v>
      </c>
      <c r="D899" s="106">
        <v>5226.6000000000004</v>
      </c>
      <c r="E899" s="82" t="s">
        <v>42</v>
      </c>
    </row>
    <row r="900" spans="1:5">
      <c r="A900" s="78">
        <v>0.62603009259259257</v>
      </c>
      <c r="B900" s="79">
        <v>165</v>
      </c>
      <c r="C900" s="80">
        <v>28.1</v>
      </c>
      <c r="D900" s="106">
        <v>4636.5</v>
      </c>
      <c r="E900" s="82" t="s">
        <v>6</v>
      </c>
    </row>
    <row r="901" spans="1:5">
      <c r="A901" s="78">
        <v>0.62603009259259257</v>
      </c>
      <c r="B901" s="79">
        <v>84</v>
      </c>
      <c r="C901" s="80">
        <v>28.1</v>
      </c>
      <c r="D901" s="106">
        <v>2360.4</v>
      </c>
      <c r="E901" s="82" t="s">
        <v>42</v>
      </c>
    </row>
    <row r="902" spans="1:5">
      <c r="A902" s="78">
        <v>0.62710648148148151</v>
      </c>
      <c r="B902" s="79">
        <v>807</v>
      </c>
      <c r="C902" s="80">
        <v>28.11</v>
      </c>
      <c r="D902" s="106">
        <v>22684.77</v>
      </c>
      <c r="E902" s="82" t="s">
        <v>42</v>
      </c>
    </row>
    <row r="903" spans="1:5">
      <c r="A903" s="78">
        <v>0.62710648148148151</v>
      </c>
      <c r="B903" s="79">
        <v>332</v>
      </c>
      <c r="C903" s="80">
        <v>28.11</v>
      </c>
      <c r="D903" s="106">
        <v>9332.52</v>
      </c>
      <c r="E903" s="82" t="s">
        <v>42</v>
      </c>
    </row>
    <row r="904" spans="1:5">
      <c r="A904" s="78">
        <v>0.62824074074074077</v>
      </c>
      <c r="B904" s="79">
        <v>195</v>
      </c>
      <c r="C904" s="80">
        <v>28.1</v>
      </c>
      <c r="D904" s="106">
        <v>5479.5</v>
      </c>
      <c r="E904" s="82" t="s">
        <v>6</v>
      </c>
    </row>
    <row r="905" spans="1:5">
      <c r="A905" s="78">
        <v>0.62824074074074077</v>
      </c>
      <c r="B905" s="79">
        <v>108</v>
      </c>
      <c r="C905" s="80">
        <v>28.1</v>
      </c>
      <c r="D905" s="106">
        <v>3034.8</v>
      </c>
      <c r="E905" s="82" t="s">
        <v>42</v>
      </c>
    </row>
    <row r="906" spans="1:5">
      <c r="A906" s="78">
        <v>0.62826388888888884</v>
      </c>
      <c r="B906" s="79">
        <v>250</v>
      </c>
      <c r="C906" s="80">
        <v>28.09</v>
      </c>
      <c r="D906" s="106">
        <v>7022.5</v>
      </c>
      <c r="E906" s="82" t="s">
        <v>6</v>
      </c>
    </row>
    <row r="907" spans="1:5">
      <c r="A907" s="78">
        <v>0.62826388888888884</v>
      </c>
      <c r="B907" s="79">
        <v>82</v>
      </c>
      <c r="C907" s="80">
        <v>28.09</v>
      </c>
      <c r="D907" s="106">
        <v>2303.38</v>
      </c>
      <c r="E907" s="82" t="s">
        <v>6</v>
      </c>
    </row>
    <row r="908" spans="1:5">
      <c r="A908" s="78">
        <v>0.62866898148148154</v>
      </c>
      <c r="B908" s="79">
        <v>9</v>
      </c>
      <c r="C908" s="80">
        <v>28.09</v>
      </c>
      <c r="D908" s="106">
        <v>252.81</v>
      </c>
      <c r="E908" s="82" t="s">
        <v>42</v>
      </c>
    </row>
    <row r="909" spans="1:5">
      <c r="A909" s="78">
        <v>0.6287962962962963</v>
      </c>
      <c r="B909" s="79">
        <v>1</v>
      </c>
      <c r="C909" s="80">
        <v>28.09</v>
      </c>
      <c r="D909" s="106">
        <v>28.09</v>
      </c>
      <c r="E909" s="82" t="s">
        <v>42</v>
      </c>
    </row>
    <row r="910" spans="1:5">
      <c r="A910" s="78">
        <v>0.62922453703703707</v>
      </c>
      <c r="B910" s="79">
        <v>319</v>
      </c>
      <c r="C910" s="80">
        <v>28.11</v>
      </c>
      <c r="D910" s="106">
        <v>8967.09</v>
      </c>
      <c r="E910" s="82" t="s">
        <v>6</v>
      </c>
    </row>
    <row r="911" spans="1:5">
      <c r="A911" s="78">
        <v>0.62922453703703707</v>
      </c>
      <c r="B911" s="79">
        <v>43</v>
      </c>
      <c r="C911" s="80">
        <v>28.11</v>
      </c>
      <c r="D911" s="106">
        <v>1208.73</v>
      </c>
      <c r="E911" s="82" t="s">
        <v>6</v>
      </c>
    </row>
    <row r="912" spans="1:5">
      <c r="A912" s="78">
        <v>0.62922453703703707</v>
      </c>
      <c r="B912" s="79">
        <v>298</v>
      </c>
      <c r="C912" s="80">
        <v>28.11</v>
      </c>
      <c r="D912" s="106">
        <v>8376.7800000000007</v>
      </c>
      <c r="E912" s="82" t="s">
        <v>6</v>
      </c>
    </row>
    <row r="913" spans="1:5">
      <c r="A913" s="78">
        <v>0.62922453703703707</v>
      </c>
      <c r="B913" s="79">
        <v>127</v>
      </c>
      <c r="C913" s="80">
        <v>28.11</v>
      </c>
      <c r="D913" s="106">
        <v>3569.97</v>
      </c>
      <c r="E913" s="82" t="s">
        <v>6</v>
      </c>
    </row>
    <row r="914" spans="1:5">
      <c r="A914" s="78">
        <v>0.62975694444444441</v>
      </c>
      <c r="B914" s="79">
        <v>320</v>
      </c>
      <c r="C914" s="80">
        <v>28.13</v>
      </c>
      <c r="D914" s="106">
        <v>9001.6</v>
      </c>
      <c r="E914" s="82" t="s">
        <v>6</v>
      </c>
    </row>
    <row r="915" spans="1:5">
      <c r="A915" s="78">
        <v>0.62975694444444441</v>
      </c>
      <c r="B915" s="79">
        <v>175</v>
      </c>
      <c r="C915" s="80">
        <v>28.13</v>
      </c>
      <c r="D915" s="106">
        <v>4922.75</v>
      </c>
      <c r="E915" s="82" t="s">
        <v>42</v>
      </c>
    </row>
    <row r="916" spans="1:5">
      <c r="A916" s="78">
        <v>0.62975694444444441</v>
      </c>
      <c r="B916" s="79">
        <v>37</v>
      </c>
      <c r="C916" s="80">
        <v>28.12</v>
      </c>
      <c r="D916" s="106">
        <v>1040.44</v>
      </c>
      <c r="E916" s="82" t="s">
        <v>6</v>
      </c>
    </row>
    <row r="917" spans="1:5">
      <c r="A917" s="78">
        <v>0.63071759259259264</v>
      </c>
      <c r="B917" s="79">
        <v>374</v>
      </c>
      <c r="C917" s="80">
        <v>28.15</v>
      </c>
      <c r="D917" s="106">
        <v>10528.1</v>
      </c>
      <c r="E917" s="82" t="s">
        <v>6</v>
      </c>
    </row>
    <row r="918" spans="1:5">
      <c r="A918" s="78">
        <v>0.63071759259259264</v>
      </c>
      <c r="B918" s="79">
        <v>204</v>
      </c>
      <c r="C918" s="80">
        <v>28.15</v>
      </c>
      <c r="D918" s="106">
        <v>5742.6</v>
      </c>
      <c r="E918" s="82" t="s">
        <v>42</v>
      </c>
    </row>
    <row r="919" spans="1:5">
      <c r="A919" s="78">
        <v>0.63099537037037035</v>
      </c>
      <c r="B919" s="79">
        <v>114</v>
      </c>
      <c r="C919" s="80">
        <v>28.13</v>
      </c>
      <c r="D919" s="106">
        <v>3206.82</v>
      </c>
      <c r="E919" s="82" t="s">
        <v>42</v>
      </c>
    </row>
    <row r="920" spans="1:5">
      <c r="A920" s="78">
        <v>0.63099537037037035</v>
      </c>
      <c r="B920" s="79">
        <v>137</v>
      </c>
      <c r="C920" s="80">
        <v>28.13</v>
      </c>
      <c r="D920" s="106">
        <v>3853.81</v>
      </c>
      <c r="E920" s="82" t="s">
        <v>6</v>
      </c>
    </row>
    <row r="921" spans="1:5">
      <c r="A921" s="78">
        <v>0.63099537037037035</v>
      </c>
      <c r="B921" s="79">
        <v>69</v>
      </c>
      <c r="C921" s="80">
        <v>28.13</v>
      </c>
      <c r="D921" s="106">
        <v>1940.97</v>
      </c>
      <c r="E921" s="82" t="s">
        <v>6</v>
      </c>
    </row>
    <row r="922" spans="1:5">
      <c r="A922" s="78">
        <v>0.63206018518518514</v>
      </c>
      <c r="B922" s="79">
        <v>644</v>
      </c>
      <c r="C922" s="80">
        <v>28.13</v>
      </c>
      <c r="D922" s="106">
        <v>18115.72</v>
      </c>
      <c r="E922" s="82" t="s">
        <v>6</v>
      </c>
    </row>
    <row r="923" spans="1:5">
      <c r="A923" s="78">
        <v>0.63206018518518514</v>
      </c>
      <c r="B923" s="79">
        <v>483</v>
      </c>
      <c r="C923" s="80">
        <v>28.13</v>
      </c>
      <c r="D923" s="106">
        <v>13586.79</v>
      </c>
      <c r="E923" s="82" t="s">
        <v>6</v>
      </c>
    </row>
    <row r="924" spans="1:5">
      <c r="A924" s="78">
        <v>0.63206018518518514</v>
      </c>
      <c r="B924" s="79">
        <v>2</v>
      </c>
      <c r="C924" s="80">
        <v>28.13</v>
      </c>
      <c r="D924" s="106">
        <v>56.26</v>
      </c>
      <c r="E924" s="82" t="s">
        <v>6</v>
      </c>
    </row>
    <row r="925" spans="1:5">
      <c r="A925" s="78">
        <v>0.6333333333333333</v>
      </c>
      <c r="B925" s="79">
        <v>71</v>
      </c>
      <c r="C925" s="80">
        <v>28.1</v>
      </c>
      <c r="D925" s="106">
        <v>1995.1</v>
      </c>
      <c r="E925" s="82" t="s">
        <v>6</v>
      </c>
    </row>
    <row r="926" spans="1:5">
      <c r="A926" s="78">
        <v>0.6333333333333333</v>
      </c>
      <c r="B926" s="79">
        <v>369</v>
      </c>
      <c r="C926" s="80">
        <v>28.1</v>
      </c>
      <c r="D926" s="106">
        <v>10368.9</v>
      </c>
      <c r="E926" s="82" t="s">
        <v>6</v>
      </c>
    </row>
    <row r="927" spans="1:5">
      <c r="A927" s="78">
        <v>0.6333333333333333</v>
      </c>
      <c r="B927" s="79">
        <v>240</v>
      </c>
      <c r="C927" s="80">
        <v>28.1</v>
      </c>
      <c r="D927" s="106">
        <v>6744</v>
      </c>
      <c r="E927" s="82" t="s">
        <v>42</v>
      </c>
    </row>
    <row r="928" spans="1:5">
      <c r="A928" s="78">
        <v>0.63449074074074074</v>
      </c>
      <c r="B928" s="79">
        <v>30</v>
      </c>
      <c r="C928" s="80">
        <v>28.12</v>
      </c>
      <c r="D928" s="106">
        <v>843.6</v>
      </c>
      <c r="E928" s="82" t="s">
        <v>42</v>
      </c>
    </row>
    <row r="929" spans="1:5">
      <c r="A929" s="78">
        <v>0.63449074074074074</v>
      </c>
      <c r="B929" s="79">
        <v>107</v>
      </c>
      <c r="C929" s="80">
        <v>28.12</v>
      </c>
      <c r="D929" s="106">
        <v>3008.84</v>
      </c>
      <c r="E929" s="82" t="s">
        <v>42</v>
      </c>
    </row>
    <row r="930" spans="1:5">
      <c r="A930" s="78">
        <v>0.63449074074074074</v>
      </c>
      <c r="B930" s="79">
        <v>165</v>
      </c>
      <c r="C930" s="80">
        <v>28.12</v>
      </c>
      <c r="D930" s="106">
        <v>4639.8</v>
      </c>
      <c r="E930" s="82" t="s">
        <v>6</v>
      </c>
    </row>
    <row r="931" spans="1:5">
      <c r="A931" s="78">
        <v>0.63490740740740736</v>
      </c>
      <c r="B931" s="79">
        <v>370</v>
      </c>
      <c r="C931" s="80">
        <v>28.12</v>
      </c>
      <c r="D931" s="106">
        <v>10404.4</v>
      </c>
      <c r="E931" s="82" t="s">
        <v>42</v>
      </c>
    </row>
    <row r="932" spans="1:5">
      <c r="A932" s="78">
        <v>0.63490740740740736</v>
      </c>
      <c r="B932" s="79">
        <v>678</v>
      </c>
      <c r="C932" s="80">
        <v>28.12</v>
      </c>
      <c r="D932" s="106">
        <v>19065.36</v>
      </c>
      <c r="E932" s="82" t="s">
        <v>6</v>
      </c>
    </row>
    <row r="933" spans="1:5">
      <c r="A933" s="78">
        <v>0.63571759259259264</v>
      </c>
      <c r="B933" s="79">
        <v>65</v>
      </c>
      <c r="C933" s="80">
        <v>28.11</v>
      </c>
      <c r="D933" s="106">
        <v>1827.15</v>
      </c>
      <c r="E933" s="82" t="s">
        <v>42</v>
      </c>
    </row>
    <row r="934" spans="1:5">
      <c r="A934" s="78">
        <v>0.63594907407407408</v>
      </c>
      <c r="B934" s="79">
        <v>297</v>
      </c>
      <c r="C934" s="80">
        <v>28.13</v>
      </c>
      <c r="D934" s="106">
        <v>8354.61</v>
      </c>
      <c r="E934" s="82" t="s">
        <v>6</v>
      </c>
    </row>
    <row r="935" spans="1:5">
      <c r="A935" s="78">
        <v>0.63594907407407408</v>
      </c>
      <c r="B935" s="79">
        <v>163</v>
      </c>
      <c r="C935" s="80">
        <v>28.13</v>
      </c>
      <c r="D935" s="106">
        <v>4585.1899999999996</v>
      </c>
      <c r="E935" s="82" t="s">
        <v>42</v>
      </c>
    </row>
    <row r="936" spans="1:5">
      <c r="A936" s="78">
        <v>0.6363657407407407</v>
      </c>
      <c r="B936" s="79">
        <v>389</v>
      </c>
      <c r="C936" s="80">
        <v>28.14</v>
      </c>
      <c r="D936" s="106">
        <v>10946.46</v>
      </c>
      <c r="E936" s="82" t="s">
        <v>6</v>
      </c>
    </row>
    <row r="937" spans="1:5">
      <c r="A937" s="78">
        <v>0.6363657407407407</v>
      </c>
      <c r="B937" s="79">
        <v>212</v>
      </c>
      <c r="C937" s="80">
        <v>28.14</v>
      </c>
      <c r="D937" s="106">
        <v>5965.68</v>
      </c>
      <c r="E937" s="82" t="s">
        <v>42</v>
      </c>
    </row>
    <row r="938" spans="1:5">
      <c r="A938" s="78">
        <v>0.63728009259259255</v>
      </c>
      <c r="B938" s="79">
        <v>381</v>
      </c>
      <c r="C938" s="80">
        <v>28.16</v>
      </c>
      <c r="D938" s="106">
        <v>10728.96</v>
      </c>
      <c r="E938" s="82" t="s">
        <v>6</v>
      </c>
    </row>
    <row r="939" spans="1:5">
      <c r="A939" s="78">
        <v>0.63728009259259255</v>
      </c>
      <c r="B939" s="79">
        <v>207</v>
      </c>
      <c r="C939" s="80">
        <v>28.16</v>
      </c>
      <c r="D939" s="106">
        <v>5829.12</v>
      </c>
      <c r="E939" s="82" t="s">
        <v>42</v>
      </c>
    </row>
    <row r="940" spans="1:5">
      <c r="A940" s="78">
        <v>0.63813657407407409</v>
      </c>
      <c r="B940" s="79">
        <v>517</v>
      </c>
      <c r="C940" s="80">
        <v>28.18</v>
      </c>
      <c r="D940" s="106">
        <v>14569.06</v>
      </c>
      <c r="E940" s="82" t="s">
        <v>42</v>
      </c>
    </row>
    <row r="941" spans="1:5">
      <c r="A941" s="78">
        <v>0.6384143518518518</v>
      </c>
      <c r="B941" s="79">
        <v>694</v>
      </c>
      <c r="C941" s="80">
        <v>28.18</v>
      </c>
      <c r="D941" s="106">
        <v>19556.919999999998</v>
      </c>
      <c r="E941" s="82" t="s">
        <v>42</v>
      </c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78BDD-9951-4B24-9A32-495FAF4A082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6</v>
      </c>
      <c r="C5" s="106">
        <v>26.48</v>
      </c>
      <c r="D5" s="106">
        <v>3071.6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3703703703704</v>
      </c>
      <c r="B6" s="79">
        <v>219</v>
      </c>
      <c r="C6" s="106">
        <v>26.56</v>
      </c>
      <c r="D6" s="106">
        <v>5816.6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03703703703704</v>
      </c>
      <c r="B7" s="79">
        <v>120</v>
      </c>
      <c r="C7" s="106">
        <v>26.56</v>
      </c>
      <c r="D7" s="106">
        <v>3187.2</v>
      </c>
      <c r="E7" s="53" t="s">
        <v>6</v>
      </c>
      <c r="F7" s="4"/>
      <c r="I7" s="66"/>
    </row>
    <row r="8" spans="1:9">
      <c r="A8" s="78">
        <v>0.29216435185185186</v>
      </c>
      <c r="B8" s="79">
        <v>158</v>
      </c>
      <c r="C8" s="106">
        <v>26.54</v>
      </c>
      <c r="D8" s="106">
        <v>4193.3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24537037037035</v>
      </c>
      <c r="B9" s="79">
        <v>162</v>
      </c>
      <c r="C9" s="106">
        <v>26.52</v>
      </c>
      <c r="D9" s="106">
        <v>4296.2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24537037037035</v>
      </c>
      <c r="B10" s="79">
        <v>47</v>
      </c>
      <c r="C10" s="106">
        <v>26.52</v>
      </c>
      <c r="D10" s="106">
        <v>1246.44</v>
      </c>
      <c r="E10" s="53" t="s">
        <v>42</v>
      </c>
      <c r="F10" s="4"/>
      <c r="G10" s="25" t="s">
        <v>6</v>
      </c>
      <c r="H10" s="83">
        <f>SUMIF(E:E,"Euronext Amsterdam",B:B)</f>
        <v>108800</v>
      </c>
      <c r="I10" s="84">
        <f>SUMIF(E5:E19989,"Euronext Amsterdam",D5:D19989)</f>
        <v>2936056.310000001</v>
      </c>
    </row>
    <row r="11" spans="1:9">
      <c r="A11" s="78">
        <v>0.2928587962962963</v>
      </c>
      <c r="B11" s="79">
        <v>74</v>
      </c>
      <c r="C11" s="106">
        <v>26.57</v>
      </c>
      <c r="D11" s="106">
        <v>1966.18</v>
      </c>
      <c r="E11" s="53" t="s">
        <v>42</v>
      </c>
      <c r="F11" s="4"/>
      <c r="G11" s="25" t="s">
        <v>27</v>
      </c>
      <c r="H11" s="83">
        <f>SUMIF(E:E,"Cboe DXE",B:B)</f>
        <v>51200</v>
      </c>
      <c r="I11" s="84">
        <f>SUMIF(E5:E19989,"Cboe DXE",D5:D19989)</f>
        <v>1382594.1900000006</v>
      </c>
    </row>
    <row r="12" spans="1:9" ht="14.25" customHeight="1">
      <c r="A12" s="78">
        <v>0.29304398148148147</v>
      </c>
      <c r="B12" s="79">
        <v>162</v>
      </c>
      <c r="C12" s="106">
        <v>26.57</v>
      </c>
      <c r="D12" s="106">
        <v>4304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079664</v>
      </c>
    </row>
    <row r="13" spans="1:9">
      <c r="A13" s="78">
        <v>0.2930902777777778</v>
      </c>
      <c r="B13" s="79">
        <v>162</v>
      </c>
      <c r="C13" s="106">
        <v>26.58</v>
      </c>
      <c r="D13" s="106">
        <v>4305.96</v>
      </c>
      <c r="E13" s="53" t="s">
        <v>6</v>
      </c>
      <c r="F13" s="4"/>
      <c r="G13" s="24" t="s">
        <v>11</v>
      </c>
      <c r="H13" s="86">
        <f>ROUND((I10+I11)/(H10+H11),4)</f>
        <v>26.991599999999998</v>
      </c>
      <c r="I13" s="36"/>
    </row>
    <row r="14" spans="1:9">
      <c r="A14" s="78">
        <v>0.2930902777777778</v>
      </c>
      <c r="B14" s="79">
        <v>85</v>
      </c>
      <c r="C14" s="106">
        <v>26.58</v>
      </c>
      <c r="D14" s="106">
        <v>2259.3000000000002</v>
      </c>
      <c r="E14" s="53" t="s">
        <v>42</v>
      </c>
      <c r="F14" s="4"/>
      <c r="G14" s="16"/>
      <c r="H14" s="11"/>
      <c r="I14" s="23"/>
    </row>
    <row r="15" spans="1:9">
      <c r="A15" s="78">
        <v>0.29311342592592593</v>
      </c>
      <c r="B15" s="79">
        <v>212</v>
      </c>
      <c r="C15" s="106">
        <v>26.56</v>
      </c>
      <c r="D15" s="106">
        <v>5630.72</v>
      </c>
      <c r="E15" s="53" t="s">
        <v>6</v>
      </c>
      <c r="F15" s="4"/>
      <c r="G15" s="17"/>
      <c r="H15" s="37"/>
      <c r="I15" s="37"/>
    </row>
    <row r="16" spans="1:9">
      <c r="A16" s="78">
        <v>0.29311342592592593</v>
      </c>
      <c r="B16" s="79">
        <v>239</v>
      </c>
      <c r="C16" s="106">
        <v>26.56</v>
      </c>
      <c r="D16" s="106">
        <v>6347.84</v>
      </c>
      <c r="E16" s="53" t="s">
        <v>6</v>
      </c>
      <c r="F16" s="4"/>
      <c r="G16" s="19"/>
      <c r="H16" s="20"/>
      <c r="I16" s="38"/>
    </row>
    <row r="17" spans="1:9">
      <c r="A17" s="78">
        <v>0.29311342592592593</v>
      </c>
      <c r="B17" s="79">
        <v>244</v>
      </c>
      <c r="C17" s="106">
        <v>26.56</v>
      </c>
      <c r="D17" s="106">
        <v>6480.64</v>
      </c>
      <c r="E17" s="53" t="s">
        <v>42</v>
      </c>
      <c r="F17" s="4"/>
      <c r="I17" s="21"/>
    </row>
    <row r="18" spans="1:9">
      <c r="A18" s="78">
        <v>0.29359953703703706</v>
      </c>
      <c r="B18" s="79">
        <v>113</v>
      </c>
      <c r="C18" s="106">
        <v>26.58</v>
      </c>
      <c r="D18" s="106">
        <v>3003.54</v>
      </c>
      <c r="E18" s="53" t="s">
        <v>42</v>
      </c>
      <c r="F18" s="4"/>
      <c r="G18" s="22"/>
      <c r="H18" s="23"/>
      <c r="I18" s="3"/>
    </row>
    <row r="19" spans="1:9">
      <c r="A19" s="78">
        <v>0.29366898148148146</v>
      </c>
      <c r="B19" s="79">
        <v>180</v>
      </c>
      <c r="C19" s="106">
        <v>26.58</v>
      </c>
      <c r="D19" s="106">
        <v>4784.3999999999996</v>
      </c>
      <c r="E19" s="53" t="s">
        <v>6</v>
      </c>
      <c r="F19" s="4"/>
      <c r="G19" s="16"/>
      <c r="H19" s="11"/>
      <c r="I19" s="23"/>
    </row>
    <row r="20" spans="1:9">
      <c r="A20" s="78">
        <v>0.29366898148148146</v>
      </c>
      <c r="B20" s="79">
        <v>28</v>
      </c>
      <c r="C20" s="106">
        <v>26.58</v>
      </c>
      <c r="D20" s="106">
        <v>744.24</v>
      </c>
      <c r="E20" s="53" t="s">
        <v>6</v>
      </c>
      <c r="F20" s="4"/>
      <c r="G20" s="17"/>
      <c r="H20" s="12"/>
      <c r="I20" s="11"/>
    </row>
    <row r="21" spans="1:9">
      <c r="A21" s="78">
        <v>0.29445601851851849</v>
      </c>
      <c r="B21" s="79">
        <v>381</v>
      </c>
      <c r="C21" s="106">
        <v>26.56</v>
      </c>
      <c r="D21" s="106">
        <v>10119.36</v>
      </c>
      <c r="E21" s="53" t="s">
        <v>6</v>
      </c>
      <c r="F21" s="4"/>
      <c r="G21" s="19"/>
      <c r="H21" s="20"/>
      <c r="I21" s="18"/>
    </row>
    <row r="22" spans="1:9">
      <c r="A22" s="78">
        <v>0.29445601851851849</v>
      </c>
      <c r="B22" s="79">
        <v>377</v>
      </c>
      <c r="C22" s="106">
        <v>26.56</v>
      </c>
      <c r="D22" s="106">
        <v>10013.120000000001</v>
      </c>
      <c r="E22" s="53" t="s">
        <v>6</v>
      </c>
      <c r="F22" s="4"/>
      <c r="I22" s="21"/>
    </row>
    <row r="23" spans="1:9">
      <c r="A23" s="78">
        <v>0.29445601851851849</v>
      </c>
      <c r="B23" s="79">
        <v>240</v>
      </c>
      <c r="C23" s="106">
        <v>26.56</v>
      </c>
      <c r="D23" s="106">
        <v>6374.4</v>
      </c>
      <c r="E23" s="53" t="s">
        <v>6</v>
      </c>
      <c r="F23" s="4"/>
      <c r="G23" s="14"/>
    </row>
    <row r="24" spans="1:9">
      <c r="A24" s="78">
        <v>0.29445601851851849</v>
      </c>
      <c r="B24" s="79">
        <v>93</v>
      </c>
      <c r="C24" s="106">
        <v>26.56</v>
      </c>
      <c r="D24" s="106">
        <v>2470.08</v>
      </c>
      <c r="E24" s="53" t="s">
        <v>6</v>
      </c>
      <c r="F24" s="4"/>
      <c r="G24" s="14"/>
      <c r="I24" s="3"/>
    </row>
    <row r="25" spans="1:9">
      <c r="A25" s="78">
        <v>0.29445601851851849</v>
      </c>
      <c r="B25" s="79">
        <v>61</v>
      </c>
      <c r="C25" s="106">
        <v>26.57</v>
      </c>
      <c r="D25" s="106">
        <v>1620.77</v>
      </c>
      <c r="E25" s="53" t="s">
        <v>6</v>
      </c>
      <c r="F25" s="4"/>
      <c r="I25" s="3"/>
    </row>
    <row r="26" spans="1:9">
      <c r="A26" s="78">
        <v>0.29445601851851849</v>
      </c>
      <c r="B26" s="79">
        <v>93</v>
      </c>
      <c r="C26" s="106">
        <v>26.57</v>
      </c>
      <c r="D26" s="106">
        <v>2471.0100000000002</v>
      </c>
      <c r="E26" s="53" t="s">
        <v>6</v>
      </c>
      <c r="F26" s="4"/>
      <c r="I26" s="3"/>
    </row>
    <row r="27" spans="1:9">
      <c r="A27" s="78">
        <v>0.29554398148148148</v>
      </c>
      <c r="B27" s="79">
        <v>452</v>
      </c>
      <c r="C27" s="106">
        <v>26.64</v>
      </c>
      <c r="D27" s="106">
        <v>12041.28</v>
      </c>
      <c r="E27" s="53" t="s">
        <v>6</v>
      </c>
      <c r="F27" s="4"/>
      <c r="I27" s="3"/>
    </row>
    <row r="28" spans="1:9">
      <c r="A28" s="78">
        <v>0.29594907407407406</v>
      </c>
      <c r="B28" s="79">
        <v>377</v>
      </c>
      <c r="C28" s="106">
        <v>26.64</v>
      </c>
      <c r="D28" s="106">
        <v>10043.280000000001</v>
      </c>
      <c r="E28" s="53" t="s">
        <v>42</v>
      </c>
      <c r="F28" s="4"/>
      <c r="I28" s="3"/>
    </row>
    <row r="29" spans="1:9">
      <c r="A29" s="78">
        <v>0.29594907407407406</v>
      </c>
      <c r="B29" s="79">
        <v>14</v>
      </c>
      <c r="C29" s="106">
        <v>26.64</v>
      </c>
      <c r="D29" s="106">
        <v>372.96</v>
      </c>
      <c r="E29" s="53" t="s">
        <v>42</v>
      </c>
      <c r="I29" s="3"/>
    </row>
    <row r="30" spans="1:9">
      <c r="A30" s="78">
        <v>0.29603009259259261</v>
      </c>
      <c r="B30" s="79">
        <v>68</v>
      </c>
      <c r="C30" s="106">
        <v>26.63</v>
      </c>
      <c r="D30" s="106">
        <v>1810.84</v>
      </c>
      <c r="E30" s="53" t="s">
        <v>42</v>
      </c>
      <c r="I30" s="3"/>
    </row>
    <row r="31" spans="1:9">
      <c r="A31" s="78">
        <v>0.29603009259259261</v>
      </c>
      <c r="B31" s="79">
        <v>162</v>
      </c>
      <c r="C31" s="106">
        <v>26.62</v>
      </c>
      <c r="D31" s="106">
        <v>4312.4399999999996</v>
      </c>
      <c r="E31" s="53" t="s">
        <v>6</v>
      </c>
      <c r="I31" s="3"/>
    </row>
    <row r="32" spans="1:9">
      <c r="A32" s="78">
        <v>0.2970949074074074</v>
      </c>
      <c r="B32" s="79">
        <v>410</v>
      </c>
      <c r="C32" s="106">
        <v>26.63</v>
      </c>
      <c r="D32" s="106">
        <v>10918.3</v>
      </c>
      <c r="E32" s="53" t="s">
        <v>42</v>
      </c>
      <c r="I32" s="3"/>
    </row>
    <row r="33" spans="1:9">
      <c r="A33" s="78">
        <v>0.29716435185185186</v>
      </c>
      <c r="B33" s="79">
        <v>491</v>
      </c>
      <c r="C33" s="106">
        <v>26.64</v>
      </c>
      <c r="D33" s="106">
        <v>13080.24</v>
      </c>
      <c r="E33" s="53" t="s">
        <v>6</v>
      </c>
      <c r="I33" s="3"/>
    </row>
    <row r="34" spans="1:9">
      <c r="A34" s="78">
        <v>0.29716435185185186</v>
      </c>
      <c r="B34" s="79">
        <v>21</v>
      </c>
      <c r="C34" s="106">
        <v>26.63</v>
      </c>
      <c r="D34" s="106">
        <v>559.23</v>
      </c>
      <c r="E34" s="53" t="s">
        <v>42</v>
      </c>
      <c r="H34" s="3"/>
      <c r="I34" s="3"/>
    </row>
    <row r="35" spans="1:9">
      <c r="A35" s="78">
        <v>0.29716435185185186</v>
      </c>
      <c r="B35" s="79">
        <v>245</v>
      </c>
      <c r="C35" s="106">
        <v>26.63</v>
      </c>
      <c r="D35" s="106">
        <v>6524.35</v>
      </c>
      <c r="E35" s="53" t="s">
        <v>42</v>
      </c>
      <c r="H35" s="3"/>
      <c r="I35" s="3"/>
    </row>
    <row r="36" spans="1:9">
      <c r="A36" s="78">
        <v>0.29775462962962962</v>
      </c>
      <c r="B36" s="79">
        <v>114</v>
      </c>
      <c r="C36" s="106">
        <v>26.6</v>
      </c>
      <c r="D36" s="106">
        <v>3032.4</v>
      </c>
      <c r="E36" s="53" t="s">
        <v>42</v>
      </c>
      <c r="I36" s="3"/>
    </row>
    <row r="37" spans="1:9">
      <c r="A37" s="78">
        <v>0.29775462962962962</v>
      </c>
      <c r="B37" s="79">
        <v>209</v>
      </c>
      <c r="C37" s="106">
        <v>26.6</v>
      </c>
      <c r="D37" s="106">
        <v>5559.4</v>
      </c>
      <c r="E37" s="53" t="s">
        <v>6</v>
      </c>
    </row>
    <row r="38" spans="1:9">
      <c r="A38" s="78">
        <v>0.29791666666666666</v>
      </c>
      <c r="B38" s="79">
        <v>100</v>
      </c>
      <c r="C38" s="106">
        <v>26.59</v>
      </c>
      <c r="D38" s="106">
        <v>2659</v>
      </c>
      <c r="E38" s="53" t="s">
        <v>42</v>
      </c>
    </row>
    <row r="39" spans="1:9">
      <c r="A39" s="78">
        <v>0.29791666666666666</v>
      </c>
      <c r="B39" s="79">
        <v>183</v>
      </c>
      <c r="C39" s="106">
        <v>26.59</v>
      </c>
      <c r="D39" s="106">
        <v>4865.97</v>
      </c>
      <c r="E39" s="53" t="s">
        <v>6</v>
      </c>
    </row>
    <row r="40" spans="1:9">
      <c r="A40" s="78">
        <v>0.29847222222222225</v>
      </c>
      <c r="B40" s="79">
        <v>186</v>
      </c>
      <c r="C40" s="106">
        <v>26.57</v>
      </c>
      <c r="D40" s="106">
        <v>4942.0200000000004</v>
      </c>
      <c r="E40" s="53" t="s">
        <v>6</v>
      </c>
    </row>
    <row r="41" spans="1:9">
      <c r="A41" s="78">
        <v>0.29848379629629629</v>
      </c>
      <c r="B41" s="79">
        <v>101</v>
      </c>
      <c r="C41" s="106">
        <v>26.57</v>
      </c>
      <c r="D41" s="106">
        <v>2683.57</v>
      </c>
      <c r="E41" s="53" t="s">
        <v>42</v>
      </c>
    </row>
    <row r="42" spans="1:9">
      <c r="A42" s="78">
        <v>0.29878472222222224</v>
      </c>
      <c r="B42" s="79">
        <v>79</v>
      </c>
      <c r="C42" s="106">
        <v>26.61</v>
      </c>
      <c r="D42" s="106">
        <v>2102.19</v>
      </c>
      <c r="E42" s="53" t="s">
        <v>42</v>
      </c>
    </row>
    <row r="43" spans="1:9">
      <c r="A43" s="78">
        <v>0.29878472222222224</v>
      </c>
      <c r="B43" s="79">
        <v>19</v>
      </c>
      <c r="C43" s="106">
        <v>26.61</v>
      </c>
      <c r="D43" s="106">
        <v>505.59</v>
      </c>
      <c r="E43" s="53" t="s">
        <v>42</v>
      </c>
    </row>
    <row r="44" spans="1:9">
      <c r="A44" s="78">
        <v>0.29878472222222224</v>
      </c>
      <c r="B44" s="79">
        <v>162</v>
      </c>
      <c r="C44" s="106">
        <v>26.61</v>
      </c>
      <c r="D44" s="106">
        <v>4310.82</v>
      </c>
      <c r="E44" s="53" t="s">
        <v>6</v>
      </c>
    </row>
    <row r="45" spans="1:9">
      <c r="A45" s="78">
        <v>0.29878472222222224</v>
      </c>
      <c r="B45" s="79">
        <v>29</v>
      </c>
      <c r="C45" s="106">
        <v>26.61</v>
      </c>
      <c r="D45" s="106">
        <v>771.69</v>
      </c>
      <c r="E45" s="53" t="s">
        <v>6</v>
      </c>
    </row>
    <row r="46" spans="1:9">
      <c r="A46" s="78">
        <v>0.29878472222222224</v>
      </c>
      <c r="B46" s="79">
        <v>60</v>
      </c>
      <c r="C46" s="106">
        <v>26.61</v>
      </c>
      <c r="D46" s="106">
        <v>1596.6</v>
      </c>
      <c r="E46" s="53" t="s">
        <v>6</v>
      </c>
    </row>
    <row r="47" spans="1:9">
      <c r="A47" s="78">
        <v>0.29917824074074073</v>
      </c>
      <c r="B47" s="79">
        <v>187</v>
      </c>
      <c r="C47" s="106">
        <v>26.61</v>
      </c>
      <c r="D47" s="106">
        <v>4976.07</v>
      </c>
      <c r="E47" s="53" t="s">
        <v>6</v>
      </c>
    </row>
    <row r="48" spans="1:9">
      <c r="A48" s="78">
        <v>0.29921296296296296</v>
      </c>
      <c r="B48" s="79">
        <v>103</v>
      </c>
      <c r="C48" s="106">
        <v>26.6</v>
      </c>
      <c r="D48" s="106">
        <v>2739.8</v>
      </c>
      <c r="E48" s="53" t="s">
        <v>42</v>
      </c>
    </row>
    <row r="49" spans="1:5">
      <c r="A49" s="78">
        <v>0.29966435185185186</v>
      </c>
      <c r="B49" s="79">
        <v>99</v>
      </c>
      <c r="C49" s="106">
        <v>26.57</v>
      </c>
      <c r="D49" s="106">
        <v>2630.43</v>
      </c>
      <c r="E49" s="53" t="s">
        <v>42</v>
      </c>
    </row>
    <row r="50" spans="1:5">
      <c r="A50" s="78">
        <v>0.29966435185185186</v>
      </c>
      <c r="B50" s="79">
        <v>180</v>
      </c>
      <c r="C50" s="106">
        <v>26.57</v>
      </c>
      <c r="D50" s="106">
        <v>4782.6000000000004</v>
      </c>
      <c r="E50" s="53" t="s">
        <v>6</v>
      </c>
    </row>
    <row r="51" spans="1:5">
      <c r="A51" s="78">
        <v>0.29980324074074072</v>
      </c>
      <c r="B51" s="79">
        <v>200</v>
      </c>
      <c r="C51" s="106">
        <v>26.56</v>
      </c>
      <c r="D51" s="106">
        <v>5312</v>
      </c>
      <c r="E51" s="53" t="s">
        <v>6</v>
      </c>
    </row>
    <row r="52" spans="1:5">
      <c r="A52" s="78">
        <v>0.29980324074074072</v>
      </c>
      <c r="B52" s="79">
        <v>25</v>
      </c>
      <c r="C52" s="106">
        <v>26.56</v>
      </c>
      <c r="D52" s="106">
        <v>664</v>
      </c>
      <c r="E52" s="53" t="s">
        <v>42</v>
      </c>
    </row>
    <row r="53" spans="1:5">
      <c r="A53" s="78">
        <v>0.29980324074074072</v>
      </c>
      <c r="B53" s="79">
        <v>85</v>
      </c>
      <c r="C53" s="106">
        <v>26.56</v>
      </c>
      <c r="D53" s="106">
        <v>2257.6</v>
      </c>
      <c r="E53" s="53" t="s">
        <v>42</v>
      </c>
    </row>
    <row r="54" spans="1:5">
      <c r="A54" s="78">
        <v>0.29983796296296295</v>
      </c>
      <c r="B54" s="79">
        <v>175</v>
      </c>
      <c r="C54" s="106">
        <v>26.54</v>
      </c>
      <c r="D54" s="106">
        <v>4644.5</v>
      </c>
      <c r="E54" s="53" t="s">
        <v>6</v>
      </c>
    </row>
    <row r="55" spans="1:5">
      <c r="A55" s="78">
        <v>0.29986111111111113</v>
      </c>
      <c r="B55" s="79">
        <v>96</v>
      </c>
      <c r="C55" s="106">
        <v>26.54</v>
      </c>
      <c r="D55" s="106">
        <v>2547.84</v>
      </c>
      <c r="E55" s="53" t="s">
        <v>42</v>
      </c>
    </row>
    <row r="56" spans="1:5">
      <c r="A56" s="78">
        <v>0.30054398148148148</v>
      </c>
      <c r="B56" s="79">
        <v>171</v>
      </c>
      <c r="C56" s="106">
        <v>26.51</v>
      </c>
      <c r="D56" s="106">
        <v>4533.21</v>
      </c>
      <c r="E56" s="53" t="s">
        <v>6</v>
      </c>
    </row>
    <row r="57" spans="1:5">
      <c r="A57" s="78">
        <v>0.30054398148148148</v>
      </c>
      <c r="B57" s="79">
        <v>93</v>
      </c>
      <c r="C57" s="106">
        <v>26.51</v>
      </c>
      <c r="D57" s="106">
        <v>2465.4299999999998</v>
      </c>
      <c r="E57" s="53" t="s">
        <v>42</v>
      </c>
    </row>
    <row r="58" spans="1:5">
      <c r="A58" s="78">
        <v>0.30092592592592593</v>
      </c>
      <c r="B58" s="79">
        <v>175</v>
      </c>
      <c r="C58" s="106">
        <v>26.49</v>
      </c>
      <c r="D58" s="106">
        <v>4635.75</v>
      </c>
      <c r="E58" s="53" t="s">
        <v>6</v>
      </c>
    </row>
    <row r="59" spans="1:5">
      <c r="A59" s="78">
        <v>0.30092592592592593</v>
      </c>
      <c r="B59" s="79">
        <v>96</v>
      </c>
      <c r="C59" s="106">
        <v>26.49</v>
      </c>
      <c r="D59" s="106">
        <v>2543.04</v>
      </c>
      <c r="E59" s="53" t="s">
        <v>42</v>
      </c>
    </row>
    <row r="60" spans="1:5">
      <c r="A60" s="78">
        <v>0.30126157407407406</v>
      </c>
      <c r="B60" s="79">
        <v>107</v>
      </c>
      <c r="C60" s="106">
        <v>26.47</v>
      </c>
      <c r="D60" s="106">
        <v>2832.29</v>
      </c>
      <c r="E60" s="53" t="s">
        <v>42</v>
      </c>
    </row>
    <row r="61" spans="1:5">
      <c r="A61" s="78">
        <v>0.30126157407407406</v>
      </c>
      <c r="B61" s="79">
        <v>196</v>
      </c>
      <c r="C61" s="106">
        <v>26.47</v>
      </c>
      <c r="D61" s="106">
        <v>5188.12</v>
      </c>
      <c r="E61" s="53" t="s">
        <v>6</v>
      </c>
    </row>
    <row r="62" spans="1:5">
      <c r="A62" s="78">
        <v>0.30208333333333331</v>
      </c>
      <c r="B62" s="79">
        <v>107</v>
      </c>
      <c r="C62" s="106">
        <v>26.53</v>
      </c>
      <c r="D62" s="106">
        <v>2838.71</v>
      </c>
      <c r="E62" s="53" t="s">
        <v>42</v>
      </c>
    </row>
    <row r="63" spans="1:5">
      <c r="A63" s="78">
        <v>0.30208333333333331</v>
      </c>
      <c r="B63" s="79">
        <v>197</v>
      </c>
      <c r="C63" s="106">
        <v>26.53</v>
      </c>
      <c r="D63" s="106">
        <v>5226.41</v>
      </c>
      <c r="E63" s="53" t="s">
        <v>6</v>
      </c>
    </row>
    <row r="64" spans="1:5">
      <c r="A64" s="78">
        <v>0.30281249999999998</v>
      </c>
      <c r="B64" s="79">
        <v>157</v>
      </c>
      <c r="C64" s="106">
        <v>26.55</v>
      </c>
      <c r="D64" s="106">
        <v>4168.3500000000004</v>
      </c>
      <c r="E64" s="53" t="s">
        <v>6</v>
      </c>
    </row>
    <row r="65" spans="1:5">
      <c r="A65" s="78">
        <v>0.30281249999999998</v>
      </c>
      <c r="B65" s="79">
        <v>572</v>
      </c>
      <c r="C65" s="106">
        <v>26.55</v>
      </c>
      <c r="D65" s="106">
        <v>15186.6</v>
      </c>
      <c r="E65" s="53" t="s">
        <v>6</v>
      </c>
    </row>
    <row r="66" spans="1:5">
      <c r="A66" s="78">
        <v>0.30281249999999998</v>
      </c>
      <c r="B66" s="79">
        <v>235</v>
      </c>
      <c r="C66" s="106">
        <v>26.55</v>
      </c>
      <c r="D66" s="106">
        <v>6239.25</v>
      </c>
      <c r="E66" s="53" t="s">
        <v>6</v>
      </c>
    </row>
    <row r="67" spans="1:5">
      <c r="A67" s="78">
        <v>0.30281249999999998</v>
      </c>
      <c r="B67" s="79">
        <v>122</v>
      </c>
      <c r="C67" s="106">
        <v>26.55</v>
      </c>
      <c r="D67" s="106">
        <v>3239.1</v>
      </c>
      <c r="E67" s="53" t="s">
        <v>6</v>
      </c>
    </row>
    <row r="68" spans="1:5">
      <c r="A68" s="78">
        <v>0.30318287037037039</v>
      </c>
      <c r="B68" s="79">
        <v>39</v>
      </c>
      <c r="C68" s="106">
        <v>26.53</v>
      </c>
      <c r="D68" s="106">
        <v>1034.67</v>
      </c>
      <c r="E68" s="53" t="s">
        <v>6</v>
      </c>
    </row>
    <row r="69" spans="1:5">
      <c r="A69" s="78">
        <v>0.30376157407407406</v>
      </c>
      <c r="B69" s="79">
        <v>104</v>
      </c>
      <c r="C69" s="106">
        <v>26.55</v>
      </c>
      <c r="D69" s="106">
        <v>2761.2</v>
      </c>
      <c r="E69" s="53" t="s">
        <v>42</v>
      </c>
    </row>
    <row r="70" spans="1:5">
      <c r="A70" s="78">
        <v>0.30376157407407406</v>
      </c>
      <c r="B70" s="79">
        <v>189</v>
      </c>
      <c r="C70" s="106">
        <v>26.55</v>
      </c>
      <c r="D70" s="106">
        <v>5017.95</v>
      </c>
      <c r="E70" s="53" t="s">
        <v>6</v>
      </c>
    </row>
    <row r="71" spans="1:5">
      <c r="A71" s="78">
        <v>0.30435185185185187</v>
      </c>
      <c r="B71" s="79">
        <v>33</v>
      </c>
      <c r="C71" s="106">
        <v>26.53</v>
      </c>
      <c r="D71" s="106">
        <v>875.49</v>
      </c>
      <c r="E71" s="53" t="s">
        <v>6</v>
      </c>
    </row>
    <row r="72" spans="1:5">
      <c r="A72" s="78">
        <v>0.30435185185185187</v>
      </c>
      <c r="B72" s="79">
        <v>88</v>
      </c>
      <c r="C72" s="106">
        <v>26.53</v>
      </c>
      <c r="D72" s="106">
        <v>2334.64</v>
      </c>
      <c r="E72" s="53" t="s">
        <v>6</v>
      </c>
    </row>
    <row r="73" spans="1:5">
      <c r="A73" s="78">
        <v>0.30435185185185187</v>
      </c>
      <c r="B73" s="79">
        <v>42</v>
      </c>
      <c r="C73" s="106">
        <v>26.53</v>
      </c>
      <c r="D73" s="106">
        <v>1114.26</v>
      </c>
      <c r="E73" s="53" t="s">
        <v>6</v>
      </c>
    </row>
    <row r="74" spans="1:5">
      <c r="A74" s="78">
        <v>0.30435185185185187</v>
      </c>
      <c r="B74" s="79">
        <v>36</v>
      </c>
      <c r="C74" s="106">
        <v>26.53</v>
      </c>
      <c r="D74" s="106">
        <v>955.08</v>
      </c>
      <c r="E74" s="53" t="s">
        <v>6</v>
      </c>
    </row>
    <row r="75" spans="1:5">
      <c r="A75" s="78">
        <v>0.30435185185185187</v>
      </c>
      <c r="B75" s="79">
        <v>50</v>
      </c>
      <c r="C75" s="106">
        <v>26.53</v>
      </c>
      <c r="D75" s="106">
        <v>1326.5</v>
      </c>
      <c r="E75" s="53" t="s">
        <v>6</v>
      </c>
    </row>
    <row r="76" spans="1:5">
      <c r="A76" s="78">
        <v>0.30435185185185187</v>
      </c>
      <c r="B76" s="79">
        <v>136</v>
      </c>
      <c r="C76" s="106">
        <v>26.53</v>
      </c>
      <c r="D76" s="106">
        <v>3608.08</v>
      </c>
      <c r="E76" s="53" t="s">
        <v>42</v>
      </c>
    </row>
    <row r="77" spans="1:5">
      <c r="A77" s="78">
        <v>0.30452546296296296</v>
      </c>
      <c r="B77" s="79">
        <v>138</v>
      </c>
      <c r="C77" s="106">
        <v>26.52</v>
      </c>
      <c r="D77" s="106">
        <v>3659.76</v>
      </c>
      <c r="E77" s="53" t="s">
        <v>42</v>
      </c>
    </row>
    <row r="78" spans="1:5">
      <c r="A78" s="78">
        <v>0.30452546296296296</v>
      </c>
      <c r="B78" s="79">
        <v>253</v>
      </c>
      <c r="C78" s="106">
        <v>26.52</v>
      </c>
      <c r="D78" s="106">
        <v>6709.56</v>
      </c>
      <c r="E78" s="53" t="s">
        <v>6</v>
      </c>
    </row>
    <row r="79" spans="1:5">
      <c r="A79" s="78">
        <v>0.30516203703703704</v>
      </c>
      <c r="B79" s="79">
        <v>133</v>
      </c>
      <c r="C79" s="106">
        <v>26.5</v>
      </c>
      <c r="D79" s="106">
        <v>3524.5</v>
      </c>
      <c r="E79" s="53" t="s">
        <v>6</v>
      </c>
    </row>
    <row r="80" spans="1:5">
      <c r="A80" s="78">
        <v>0.3059027777777778</v>
      </c>
      <c r="B80" s="79">
        <v>119</v>
      </c>
      <c r="C80" s="106">
        <v>26.56</v>
      </c>
      <c r="D80" s="106">
        <v>3160.64</v>
      </c>
      <c r="E80" s="53" t="s">
        <v>42</v>
      </c>
    </row>
    <row r="81" spans="1:5">
      <c r="A81" s="78">
        <v>0.3059027777777778</v>
      </c>
      <c r="B81" s="79">
        <v>55</v>
      </c>
      <c r="C81" s="106">
        <v>26.56</v>
      </c>
      <c r="D81" s="106">
        <v>1460.8</v>
      </c>
      <c r="E81" s="53" t="s">
        <v>42</v>
      </c>
    </row>
    <row r="82" spans="1:5">
      <c r="A82" s="78">
        <v>0.3059027777777778</v>
      </c>
      <c r="B82" s="79">
        <v>162</v>
      </c>
      <c r="C82" s="106">
        <v>26.56</v>
      </c>
      <c r="D82" s="106">
        <v>4302.72</v>
      </c>
      <c r="E82" s="53" t="s">
        <v>6</v>
      </c>
    </row>
    <row r="83" spans="1:5">
      <c r="A83" s="78">
        <v>0.30637731481481484</v>
      </c>
      <c r="B83" s="79">
        <v>202</v>
      </c>
      <c r="C83" s="106">
        <v>26.56</v>
      </c>
      <c r="D83" s="106">
        <v>5365.12</v>
      </c>
      <c r="E83" s="53" t="s">
        <v>6</v>
      </c>
    </row>
    <row r="84" spans="1:5">
      <c r="A84" s="78">
        <v>0.30637731481481484</v>
      </c>
      <c r="B84" s="79">
        <v>111</v>
      </c>
      <c r="C84" s="106">
        <v>26.56</v>
      </c>
      <c r="D84" s="106">
        <v>2948.16</v>
      </c>
      <c r="E84" s="53" t="s">
        <v>42</v>
      </c>
    </row>
    <row r="85" spans="1:5">
      <c r="A85" s="78">
        <v>0.30650462962962965</v>
      </c>
      <c r="B85" s="79">
        <v>118</v>
      </c>
      <c r="C85" s="106">
        <v>26.56</v>
      </c>
      <c r="D85" s="106">
        <v>3134.08</v>
      </c>
      <c r="E85" s="53" t="s">
        <v>42</v>
      </c>
    </row>
    <row r="86" spans="1:5">
      <c r="A86" s="78">
        <v>0.30650462962962965</v>
      </c>
      <c r="B86" s="79">
        <v>215</v>
      </c>
      <c r="C86" s="106">
        <v>26.56</v>
      </c>
      <c r="D86" s="106">
        <v>5710.4</v>
      </c>
      <c r="E86" s="53" t="s">
        <v>6</v>
      </c>
    </row>
    <row r="87" spans="1:5">
      <c r="A87" s="78">
        <v>0.30736111111111108</v>
      </c>
      <c r="B87" s="79">
        <v>111</v>
      </c>
      <c r="C87" s="106">
        <v>26.57</v>
      </c>
      <c r="D87" s="106">
        <v>2949.27</v>
      </c>
      <c r="E87" s="53" t="s">
        <v>42</v>
      </c>
    </row>
    <row r="88" spans="1:5">
      <c r="A88" s="78">
        <v>0.30736111111111108</v>
      </c>
      <c r="B88" s="79">
        <v>151</v>
      </c>
      <c r="C88" s="106">
        <v>26.57</v>
      </c>
      <c r="D88" s="106">
        <v>4012.07</v>
      </c>
      <c r="E88" s="53" t="s">
        <v>6</v>
      </c>
    </row>
    <row r="89" spans="1:5">
      <c r="A89" s="78">
        <v>0.30736111111111108</v>
      </c>
      <c r="B89" s="79">
        <v>51</v>
      </c>
      <c r="C89" s="106">
        <v>26.57</v>
      </c>
      <c r="D89" s="106">
        <v>1355.07</v>
      </c>
      <c r="E89" s="53" t="s">
        <v>6</v>
      </c>
    </row>
    <row r="90" spans="1:5">
      <c r="A90" s="78">
        <v>0.30743055555555554</v>
      </c>
      <c r="B90" s="79">
        <v>132</v>
      </c>
      <c r="C90" s="106">
        <v>26.54</v>
      </c>
      <c r="D90" s="106">
        <v>3503.28</v>
      </c>
      <c r="E90" s="53" t="s">
        <v>42</v>
      </c>
    </row>
    <row r="91" spans="1:5">
      <c r="A91" s="78">
        <v>0.30743055555555554</v>
      </c>
      <c r="B91" s="79">
        <v>242</v>
      </c>
      <c r="C91" s="106">
        <v>26.54</v>
      </c>
      <c r="D91" s="106">
        <v>6422.68</v>
      </c>
      <c r="E91" s="53" t="s">
        <v>6</v>
      </c>
    </row>
    <row r="92" spans="1:5">
      <c r="A92" s="78">
        <v>0.30846064814814816</v>
      </c>
      <c r="B92" s="79">
        <v>162</v>
      </c>
      <c r="C92" s="106">
        <v>26.54</v>
      </c>
      <c r="D92" s="106">
        <v>4299.4799999999996</v>
      </c>
      <c r="E92" s="53" t="s">
        <v>6</v>
      </c>
    </row>
    <row r="93" spans="1:5">
      <c r="A93" s="78">
        <v>0.30846064814814816</v>
      </c>
      <c r="B93" s="79">
        <v>81</v>
      </c>
      <c r="C93" s="106">
        <v>26.54</v>
      </c>
      <c r="D93" s="106">
        <v>2149.7399999999998</v>
      </c>
      <c r="E93" s="53" t="s">
        <v>42</v>
      </c>
    </row>
    <row r="94" spans="1:5">
      <c r="A94" s="78">
        <v>0.30921296296296297</v>
      </c>
      <c r="B94" s="79">
        <v>162</v>
      </c>
      <c r="C94" s="106">
        <v>26.6</v>
      </c>
      <c r="D94" s="106">
        <v>4309.2</v>
      </c>
      <c r="E94" s="53" t="s">
        <v>6</v>
      </c>
    </row>
    <row r="95" spans="1:5">
      <c r="A95" s="78">
        <v>0.30921296296296297</v>
      </c>
      <c r="B95" s="79">
        <v>143</v>
      </c>
      <c r="C95" s="106">
        <v>26.6</v>
      </c>
      <c r="D95" s="106">
        <v>3803.8</v>
      </c>
      <c r="E95" s="53" t="s">
        <v>6</v>
      </c>
    </row>
    <row r="96" spans="1:5">
      <c r="A96" s="78">
        <v>0.30925925925925923</v>
      </c>
      <c r="B96" s="79">
        <v>233</v>
      </c>
      <c r="C96" s="106">
        <v>26.58</v>
      </c>
      <c r="D96" s="106">
        <v>6193.14</v>
      </c>
      <c r="E96" s="53" t="s">
        <v>6</v>
      </c>
    </row>
    <row r="97" spans="1:5">
      <c r="A97" s="78">
        <v>0.30925925925925923</v>
      </c>
      <c r="B97" s="79">
        <v>127</v>
      </c>
      <c r="C97" s="106">
        <v>26.58</v>
      </c>
      <c r="D97" s="106">
        <v>3375.66</v>
      </c>
      <c r="E97" s="53" t="s">
        <v>42</v>
      </c>
    </row>
    <row r="98" spans="1:5">
      <c r="A98" s="78">
        <v>0.31032407407407409</v>
      </c>
      <c r="B98" s="79">
        <v>146</v>
      </c>
      <c r="C98" s="106">
        <v>26.6</v>
      </c>
      <c r="D98" s="106">
        <v>3883.6</v>
      </c>
      <c r="E98" s="53" t="s">
        <v>42</v>
      </c>
    </row>
    <row r="99" spans="1:5">
      <c r="A99" s="78">
        <v>0.31032407407407409</v>
      </c>
      <c r="B99" s="79">
        <v>267</v>
      </c>
      <c r="C99" s="106">
        <v>26.6</v>
      </c>
      <c r="D99" s="106">
        <v>7102.2</v>
      </c>
      <c r="E99" s="53" t="s">
        <v>6</v>
      </c>
    </row>
    <row r="100" spans="1:5">
      <c r="A100" s="78">
        <v>0.31140046296296298</v>
      </c>
      <c r="B100" s="79">
        <v>642</v>
      </c>
      <c r="C100" s="106">
        <v>26.7</v>
      </c>
      <c r="D100" s="106">
        <v>17141.400000000001</v>
      </c>
      <c r="E100" s="53" t="s">
        <v>6</v>
      </c>
    </row>
    <row r="101" spans="1:5">
      <c r="A101" s="78">
        <v>0.31149305555555556</v>
      </c>
      <c r="B101" s="79">
        <v>348</v>
      </c>
      <c r="C101" s="106">
        <v>26.69</v>
      </c>
      <c r="D101" s="106">
        <v>9288.1200000000008</v>
      </c>
      <c r="E101" s="53" t="s">
        <v>42</v>
      </c>
    </row>
    <row r="102" spans="1:5">
      <c r="A102" s="78">
        <v>0.3134953703703704</v>
      </c>
      <c r="B102" s="79">
        <v>115</v>
      </c>
      <c r="C102" s="106">
        <v>26.7</v>
      </c>
      <c r="D102" s="106">
        <v>3070.5</v>
      </c>
      <c r="E102" s="53" t="s">
        <v>42</v>
      </c>
    </row>
    <row r="103" spans="1:5">
      <c r="A103" s="78">
        <v>0.3134953703703704</v>
      </c>
      <c r="B103" s="79">
        <v>211</v>
      </c>
      <c r="C103" s="106">
        <v>26.7</v>
      </c>
      <c r="D103" s="106">
        <v>5633.7</v>
      </c>
      <c r="E103" s="53" t="s">
        <v>6</v>
      </c>
    </row>
    <row r="104" spans="1:5">
      <c r="A104" s="78">
        <v>0.31398148148148147</v>
      </c>
      <c r="B104" s="79">
        <v>345</v>
      </c>
      <c r="C104" s="106">
        <v>26.73</v>
      </c>
      <c r="D104" s="106">
        <v>9221.85</v>
      </c>
      <c r="E104" s="53" t="s">
        <v>42</v>
      </c>
    </row>
    <row r="105" spans="1:5">
      <c r="A105" s="78">
        <v>0.31398148148148147</v>
      </c>
      <c r="B105" s="79">
        <v>638</v>
      </c>
      <c r="C105" s="106">
        <v>26.73</v>
      </c>
      <c r="D105" s="106">
        <v>17053.740000000002</v>
      </c>
      <c r="E105" s="53" t="s">
        <v>6</v>
      </c>
    </row>
    <row r="106" spans="1:5">
      <c r="A106" s="78">
        <v>0.31506944444444446</v>
      </c>
      <c r="B106" s="79">
        <v>221</v>
      </c>
      <c r="C106" s="106">
        <v>26.75</v>
      </c>
      <c r="D106" s="106">
        <v>5911.75</v>
      </c>
      <c r="E106" s="53" t="s">
        <v>6</v>
      </c>
    </row>
    <row r="107" spans="1:5">
      <c r="A107" s="78">
        <v>0.31506944444444446</v>
      </c>
      <c r="B107" s="79">
        <v>121</v>
      </c>
      <c r="C107" s="106">
        <v>26.75</v>
      </c>
      <c r="D107" s="106">
        <v>3236.75</v>
      </c>
      <c r="E107" s="53" t="s">
        <v>42</v>
      </c>
    </row>
    <row r="108" spans="1:5">
      <c r="A108" s="78">
        <v>0.31688657407407406</v>
      </c>
      <c r="B108" s="79">
        <v>415</v>
      </c>
      <c r="C108" s="106">
        <v>26.78</v>
      </c>
      <c r="D108" s="106">
        <v>11113.7</v>
      </c>
      <c r="E108" s="53" t="s">
        <v>6</v>
      </c>
    </row>
    <row r="109" spans="1:5">
      <c r="A109" s="78">
        <v>0.31688657407407406</v>
      </c>
      <c r="B109" s="79">
        <v>320</v>
      </c>
      <c r="C109" s="106">
        <v>26.78</v>
      </c>
      <c r="D109" s="106">
        <v>8569.6</v>
      </c>
      <c r="E109" s="53" t="s">
        <v>6</v>
      </c>
    </row>
    <row r="110" spans="1:5">
      <c r="A110" s="78">
        <v>0.31688657407407406</v>
      </c>
      <c r="B110" s="79">
        <v>398</v>
      </c>
      <c r="C110" s="106">
        <v>26.78</v>
      </c>
      <c r="D110" s="106">
        <v>10658.44</v>
      </c>
      <c r="E110" s="53" t="s">
        <v>42</v>
      </c>
    </row>
    <row r="111" spans="1:5">
      <c r="A111" s="78">
        <v>0.31754629629629627</v>
      </c>
      <c r="B111" s="79">
        <v>257</v>
      </c>
      <c r="C111" s="106">
        <v>26.79</v>
      </c>
      <c r="D111" s="106">
        <v>6885.03</v>
      </c>
      <c r="E111" s="53" t="s">
        <v>6</v>
      </c>
    </row>
    <row r="112" spans="1:5">
      <c r="A112" s="78">
        <v>0.31805555555555554</v>
      </c>
      <c r="B112" s="79">
        <v>140</v>
      </c>
      <c r="C112" s="106">
        <v>26.79</v>
      </c>
      <c r="D112" s="106">
        <v>3750.6</v>
      </c>
      <c r="E112" s="53" t="s">
        <v>6</v>
      </c>
    </row>
    <row r="113" spans="1:5">
      <c r="A113" s="78">
        <v>0.31905092592592593</v>
      </c>
      <c r="B113" s="79">
        <v>240</v>
      </c>
      <c r="C113" s="106">
        <v>26.79</v>
      </c>
      <c r="D113" s="106">
        <v>6429.6</v>
      </c>
      <c r="E113" s="53" t="s">
        <v>6</v>
      </c>
    </row>
    <row r="114" spans="1:5">
      <c r="A114" s="78">
        <v>0.31905092592592593</v>
      </c>
      <c r="B114" s="79">
        <v>131</v>
      </c>
      <c r="C114" s="106">
        <v>26.79</v>
      </c>
      <c r="D114" s="106">
        <v>3509.49</v>
      </c>
      <c r="E114" s="53" t="s">
        <v>42</v>
      </c>
    </row>
    <row r="115" spans="1:5">
      <c r="A115" s="78">
        <v>0.31952546296296297</v>
      </c>
      <c r="B115" s="79">
        <v>375</v>
      </c>
      <c r="C115" s="106">
        <v>26.8</v>
      </c>
      <c r="D115" s="106">
        <v>10050</v>
      </c>
      <c r="E115" s="53" t="s">
        <v>6</v>
      </c>
    </row>
    <row r="116" spans="1:5">
      <c r="A116" s="78">
        <v>0.31952546296296297</v>
      </c>
      <c r="B116" s="79">
        <v>470</v>
      </c>
      <c r="C116" s="106">
        <v>26.8</v>
      </c>
      <c r="D116" s="106">
        <v>12596</v>
      </c>
      <c r="E116" s="53" t="s">
        <v>6</v>
      </c>
    </row>
    <row r="117" spans="1:5">
      <c r="A117" s="78">
        <v>0.31952546296296297</v>
      </c>
      <c r="B117" s="79">
        <v>50</v>
      </c>
      <c r="C117" s="106">
        <v>26.8</v>
      </c>
      <c r="D117" s="106">
        <v>1340</v>
      </c>
      <c r="E117" s="53" t="s">
        <v>6</v>
      </c>
    </row>
    <row r="118" spans="1:5">
      <c r="A118" s="78">
        <v>0.31952546296296297</v>
      </c>
      <c r="B118" s="79">
        <v>92</v>
      </c>
      <c r="C118" s="106">
        <v>26.8</v>
      </c>
      <c r="D118" s="106">
        <v>2465.6</v>
      </c>
      <c r="E118" s="53" t="s">
        <v>6</v>
      </c>
    </row>
    <row r="119" spans="1:5">
      <c r="A119" s="78">
        <v>0.32155092592592593</v>
      </c>
      <c r="B119" s="79">
        <v>103</v>
      </c>
      <c r="C119" s="106">
        <v>26.81</v>
      </c>
      <c r="D119" s="106">
        <v>2761.43</v>
      </c>
      <c r="E119" s="53" t="s">
        <v>42</v>
      </c>
    </row>
    <row r="120" spans="1:5">
      <c r="A120" s="78">
        <v>0.32155092592592593</v>
      </c>
      <c r="B120" s="79">
        <v>187</v>
      </c>
      <c r="C120" s="106">
        <v>26.81</v>
      </c>
      <c r="D120" s="106">
        <v>5013.47</v>
      </c>
      <c r="E120" s="53" t="s">
        <v>6</v>
      </c>
    </row>
    <row r="121" spans="1:5">
      <c r="A121" s="78">
        <v>0.32164351851851852</v>
      </c>
      <c r="B121" s="79">
        <v>241</v>
      </c>
      <c r="C121" s="106">
        <v>26.79</v>
      </c>
      <c r="D121" s="106">
        <v>6456.39</v>
      </c>
      <c r="E121" s="53" t="s">
        <v>6</v>
      </c>
    </row>
    <row r="122" spans="1:5">
      <c r="A122" s="78">
        <v>0.32164351851851852</v>
      </c>
      <c r="B122" s="79">
        <v>132</v>
      </c>
      <c r="C122" s="106">
        <v>26.79</v>
      </c>
      <c r="D122" s="106">
        <v>3536.28</v>
      </c>
      <c r="E122" s="53" t="s">
        <v>42</v>
      </c>
    </row>
    <row r="123" spans="1:5">
      <c r="A123" s="78">
        <v>0.32297453703703705</v>
      </c>
      <c r="B123" s="79">
        <v>30</v>
      </c>
      <c r="C123" s="106">
        <v>26.85</v>
      </c>
      <c r="D123" s="106">
        <v>805.5</v>
      </c>
      <c r="E123" s="53" t="s">
        <v>6</v>
      </c>
    </row>
    <row r="124" spans="1:5">
      <c r="A124" s="78">
        <v>0.32297453703703705</v>
      </c>
      <c r="B124" s="79">
        <v>94</v>
      </c>
      <c r="C124" s="106">
        <v>26.85</v>
      </c>
      <c r="D124" s="106">
        <v>2523.9</v>
      </c>
      <c r="E124" s="53" t="s">
        <v>6</v>
      </c>
    </row>
    <row r="125" spans="1:5">
      <c r="A125" s="78">
        <v>0.32297453703703705</v>
      </c>
      <c r="B125" s="79">
        <v>227</v>
      </c>
      <c r="C125" s="106">
        <v>26.85</v>
      </c>
      <c r="D125" s="106">
        <v>6094.95</v>
      </c>
      <c r="E125" s="53" t="s">
        <v>6</v>
      </c>
    </row>
    <row r="126" spans="1:5">
      <c r="A126" s="78">
        <v>0.32359953703703703</v>
      </c>
      <c r="B126" s="79">
        <v>116</v>
      </c>
      <c r="C126" s="106">
        <v>26.85</v>
      </c>
      <c r="D126" s="106">
        <v>3114.6</v>
      </c>
      <c r="E126" s="53" t="s">
        <v>42</v>
      </c>
    </row>
    <row r="127" spans="1:5">
      <c r="A127" s="78">
        <v>0.32361111111111113</v>
      </c>
      <c r="B127" s="79">
        <v>57</v>
      </c>
      <c r="C127" s="106">
        <v>26.85</v>
      </c>
      <c r="D127" s="106">
        <v>1530.45</v>
      </c>
      <c r="E127" s="53" t="s">
        <v>6</v>
      </c>
    </row>
    <row r="128" spans="1:5">
      <c r="A128" s="78">
        <v>0.32361111111111113</v>
      </c>
      <c r="B128" s="79">
        <v>33</v>
      </c>
      <c r="C128" s="106">
        <v>26.85</v>
      </c>
      <c r="D128" s="106">
        <v>886.05</v>
      </c>
      <c r="E128" s="53" t="s">
        <v>6</v>
      </c>
    </row>
    <row r="129" spans="1:5">
      <c r="A129" s="78">
        <v>0.32361111111111113</v>
      </c>
      <c r="B129" s="79">
        <v>33</v>
      </c>
      <c r="C129" s="106">
        <v>26.85</v>
      </c>
      <c r="D129" s="106">
        <v>886.05</v>
      </c>
      <c r="E129" s="53" t="s">
        <v>6</v>
      </c>
    </row>
    <row r="130" spans="1:5">
      <c r="A130" s="78">
        <v>0.32361111111111113</v>
      </c>
      <c r="B130" s="79">
        <v>90</v>
      </c>
      <c r="C130" s="106">
        <v>26.85</v>
      </c>
      <c r="D130" s="106">
        <v>2416.5</v>
      </c>
      <c r="E130" s="53" t="s">
        <v>6</v>
      </c>
    </row>
    <row r="131" spans="1:5">
      <c r="A131" s="78">
        <v>0.32490740740740742</v>
      </c>
      <c r="B131" s="79">
        <v>55</v>
      </c>
      <c r="C131" s="106">
        <v>26.89</v>
      </c>
      <c r="D131" s="106">
        <v>1478.95</v>
      </c>
      <c r="E131" s="53" t="s">
        <v>6</v>
      </c>
    </row>
    <row r="132" spans="1:5">
      <c r="A132" s="78">
        <v>0.32490740740740742</v>
      </c>
      <c r="B132" s="79">
        <v>197</v>
      </c>
      <c r="C132" s="106">
        <v>26.89</v>
      </c>
      <c r="D132" s="106">
        <v>5297.33</v>
      </c>
      <c r="E132" s="53" t="s">
        <v>6</v>
      </c>
    </row>
    <row r="133" spans="1:5">
      <c r="A133" s="78">
        <v>0.32490740740740742</v>
      </c>
      <c r="B133" s="79">
        <v>137</v>
      </c>
      <c r="C133" s="106">
        <v>26.89</v>
      </c>
      <c r="D133" s="106">
        <v>3683.93</v>
      </c>
      <c r="E133" s="53" t="s">
        <v>42</v>
      </c>
    </row>
    <row r="134" spans="1:5">
      <c r="A134" s="78">
        <v>0.3256134259259259</v>
      </c>
      <c r="B134" s="79">
        <v>115</v>
      </c>
      <c r="C134" s="106">
        <v>26.89</v>
      </c>
      <c r="D134" s="106">
        <v>3092.35</v>
      </c>
      <c r="E134" s="53" t="s">
        <v>42</v>
      </c>
    </row>
    <row r="135" spans="1:5">
      <c r="A135" s="78">
        <v>0.3256134259259259</v>
      </c>
      <c r="B135" s="79">
        <v>211</v>
      </c>
      <c r="C135" s="106">
        <v>26.89</v>
      </c>
      <c r="D135" s="106">
        <v>5673.79</v>
      </c>
      <c r="E135" s="53" t="s">
        <v>6</v>
      </c>
    </row>
    <row r="136" spans="1:5">
      <c r="A136" s="78">
        <v>0.32629629629629631</v>
      </c>
      <c r="B136" s="79">
        <v>267</v>
      </c>
      <c r="C136" s="106">
        <v>26.88</v>
      </c>
      <c r="D136" s="106">
        <v>7176.96</v>
      </c>
      <c r="E136" s="53" t="s">
        <v>6</v>
      </c>
    </row>
    <row r="137" spans="1:5">
      <c r="A137" s="78">
        <v>0.32629629629629631</v>
      </c>
      <c r="B137" s="79">
        <v>146</v>
      </c>
      <c r="C137" s="106">
        <v>26.88</v>
      </c>
      <c r="D137" s="106">
        <v>3924.48</v>
      </c>
      <c r="E137" s="53" t="s">
        <v>42</v>
      </c>
    </row>
    <row r="138" spans="1:5">
      <c r="A138" s="78">
        <v>0.3269097222222222</v>
      </c>
      <c r="B138" s="79">
        <v>151</v>
      </c>
      <c r="C138" s="106">
        <v>26.9</v>
      </c>
      <c r="D138" s="106">
        <v>4061.9</v>
      </c>
      <c r="E138" s="53" t="s">
        <v>42</v>
      </c>
    </row>
    <row r="139" spans="1:5">
      <c r="A139" s="78">
        <v>0.3269097222222222</v>
      </c>
      <c r="B139" s="79">
        <v>277</v>
      </c>
      <c r="C139" s="106">
        <v>26.9</v>
      </c>
      <c r="D139" s="106">
        <v>7451.3</v>
      </c>
      <c r="E139" s="53" t="s">
        <v>6</v>
      </c>
    </row>
    <row r="140" spans="1:5">
      <c r="A140" s="78">
        <v>0.32771990740740742</v>
      </c>
      <c r="B140" s="79">
        <v>137</v>
      </c>
      <c r="C140" s="106">
        <v>26.9</v>
      </c>
      <c r="D140" s="106">
        <v>3685.3</v>
      </c>
      <c r="E140" s="53" t="s">
        <v>42</v>
      </c>
    </row>
    <row r="141" spans="1:5">
      <c r="A141" s="78">
        <v>0.32771990740740742</v>
      </c>
      <c r="B141" s="79">
        <v>251</v>
      </c>
      <c r="C141" s="106">
        <v>26.9</v>
      </c>
      <c r="D141" s="106">
        <v>6751.9</v>
      </c>
      <c r="E141" s="53" t="s">
        <v>6</v>
      </c>
    </row>
    <row r="142" spans="1:5">
      <c r="A142" s="78">
        <v>0.32953703703703702</v>
      </c>
      <c r="B142" s="79">
        <v>250</v>
      </c>
      <c r="C142" s="106">
        <v>26.94</v>
      </c>
      <c r="D142" s="106">
        <v>6735</v>
      </c>
      <c r="E142" s="53" t="s">
        <v>6</v>
      </c>
    </row>
    <row r="143" spans="1:5">
      <c r="A143" s="78">
        <v>0.32953703703703702</v>
      </c>
      <c r="B143" s="79">
        <v>137</v>
      </c>
      <c r="C143" s="106">
        <v>26.94</v>
      </c>
      <c r="D143" s="106">
        <v>3690.78</v>
      </c>
      <c r="E143" s="53" t="s">
        <v>42</v>
      </c>
    </row>
    <row r="144" spans="1:5">
      <c r="A144" s="78">
        <v>0.33048611111111109</v>
      </c>
      <c r="B144" s="79">
        <v>257</v>
      </c>
      <c r="C144" s="106">
        <v>26.94</v>
      </c>
      <c r="D144" s="106">
        <v>6923.58</v>
      </c>
      <c r="E144" s="53" t="s">
        <v>6</v>
      </c>
    </row>
    <row r="145" spans="1:5">
      <c r="A145" s="78">
        <v>0.33048611111111109</v>
      </c>
      <c r="B145" s="79">
        <v>140</v>
      </c>
      <c r="C145" s="106">
        <v>26.94</v>
      </c>
      <c r="D145" s="106">
        <v>3771.6</v>
      </c>
      <c r="E145" s="53" t="s">
        <v>42</v>
      </c>
    </row>
    <row r="146" spans="1:5">
      <c r="A146" s="78">
        <v>0.33149305555555558</v>
      </c>
      <c r="B146" s="79">
        <v>144</v>
      </c>
      <c r="C146" s="106">
        <v>26.96</v>
      </c>
      <c r="D146" s="106">
        <v>3882.24</v>
      </c>
      <c r="E146" s="53" t="s">
        <v>42</v>
      </c>
    </row>
    <row r="147" spans="1:5">
      <c r="A147" s="78">
        <v>0.33149305555555558</v>
      </c>
      <c r="B147" s="79">
        <v>263</v>
      </c>
      <c r="C147" s="106">
        <v>26.96</v>
      </c>
      <c r="D147" s="106">
        <v>7090.48</v>
      </c>
      <c r="E147" s="53" t="s">
        <v>6</v>
      </c>
    </row>
    <row r="148" spans="1:5">
      <c r="A148" s="78">
        <v>0.33185185185185184</v>
      </c>
      <c r="B148" s="79">
        <v>144</v>
      </c>
      <c r="C148" s="106">
        <v>26.95</v>
      </c>
      <c r="D148" s="106">
        <v>3880.8</v>
      </c>
      <c r="E148" s="53" t="s">
        <v>42</v>
      </c>
    </row>
    <row r="149" spans="1:5">
      <c r="A149" s="78">
        <v>0.33185185185185184</v>
      </c>
      <c r="B149" s="79">
        <v>241</v>
      </c>
      <c r="C149" s="106">
        <v>26.95</v>
      </c>
      <c r="D149" s="106">
        <v>6494.95</v>
      </c>
      <c r="E149" s="53" t="s">
        <v>6</v>
      </c>
    </row>
    <row r="150" spans="1:5">
      <c r="A150" s="78">
        <v>0.33185185185185184</v>
      </c>
      <c r="B150" s="79">
        <v>23</v>
      </c>
      <c r="C150" s="106">
        <v>26.95</v>
      </c>
      <c r="D150" s="106">
        <v>619.85</v>
      </c>
      <c r="E150" s="53" t="s">
        <v>6</v>
      </c>
    </row>
    <row r="151" spans="1:5">
      <c r="A151" s="78">
        <v>0.33326388888888892</v>
      </c>
      <c r="B151" s="79">
        <v>76</v>
      </c>
      <c r="C151" s="106">
        <v>26.97</v>
      </c>
      <c r="D151" s="106">
        <v>2049.7199999999998</v>
      </c>
      <c r="E151" s="53" t="s">
        <v>42</v>
      </c>
    </row>
    <row r="152" spans="1:5">
      <c r="A152" s="78">
        <v>0.33326388888888892</v>
      </c>
      <c r="B152" s="79">
        <v>61</v>
      </c>
      <c r="C152" s="106">
        <v>26.97</v>
      </c>
      <c r="D152" s="106">
        <v>1645.17</v>
      </c>
      <c r="E152" s="53" t="s">
        <v>6</v>
      </c>
    </row>
    <row r="153" spans="1:5">
      <c r="A153" s="78">
        <v>0.33326388888888892</v>
      </c>
      <c r="B153" s="79">
        <v>251</v>
      </c>
      <c r="C153" s="106">
        <v>26.97</v>
      </c>
      <c r="D153" s="106">
        <v>6769.47</v>
      </c>
      <c r="E153" s="53" t="s">
        <v>6</v>
      </c>
    </row>
    <row r="154" spans="1:5">
      <c r="A154" s="78">
        <v>0.33405092592592595</v>
      </c>
      <c r="B154" s="79">
        <v>80</v>
      </c>
      <c r="C154" s="106">
        <v>26.96</v>
      </c>
      <c r="D154" s="106">
        <v>2156.8000000000002</v>
      </c>
      <c r="E154" s="53" t="s">
        <v>42</v>
      </c>
    </row>
    <row r="155" spans="1:5">
      <c r="A155" s="78">
        <v>0.33405092592592595</v>
      </c>
      <c r="B155" s="79">
        <v>162</v>
      </c>
      <c r="C155" s="106">
        <v>26.96</v>
      </c>
      <c r="D155" s="106">
        <v>4367.5200000000004</v>
      </c>
      <c r="E155" s="53" t="s">
        <v>6</v>
      </c>
    </row>
    <row r="156" spans="1:5">
      <c r="A156" s="78">
        <v>0.33421296296296299</v>
      </c>
      <c r="B156" s="79">
        <v>139</v>
      </c>
      <c r="C156" s="106">
        <v>26.95</v>
      </c>
      <c r="D156" s="106">
        <v>3746.05</v>
      </c>
      <c r="E156" s="53" t="s">
        <v>42</v>
      </c>
    </row>
    <row r="157" spans="1:5">
      <c r="A157" s="78">
        <v>0.33451388888888889</v>
      </c>
      <c r="B157" s="79">
        <v>131</v>
      </c>
      <c r="C157" s="106">
        <v>26.95</v>
      </c>
      <c r="D157" s="106">
        <v>3530.45</v>
      </c>
      <c r="E157" s="53" t="s">
        <v>6</v>
      </c>
    </row>
    <row r="158" spans="1:5">
      <c r="A158" s="78">
        <v>0.33451388888888889</v>
      </c>
      <c r="B158" s="79">
        <v>124</v>
      </c>
      <c r="C158" s="106">
        <v>26.95</v>
      </c>
      <c r="D158" s="106">
        <v>3341.8</v>
      </c>
      <c r="E158" s="53" t="s">
        <v>6</v>
      </c>
    </row>
    <row r="159" spans="1:5">
      <c r="A159" s="78">
        <v>0.33457175925925925</v>
      </c>
      <c r="B159" s="79">
        <v>26</v>
      </c>
      <c r="C159" s="106">
        <v>26.94</v>
      </c>
      <c r="D159" s="106">
        <v>700.44</v>
      </c>
      <c r="E159" s="53" t="s">
        <v>42</v>
      </c>
    </row>
    <row r="160" spans="1:5">
      <c r="A160" s="78">
        <v>0.33457175925925925</v>
      </c>
      <c r="B160" s="79">
        <v>162</v>
      </c>
      <c r="C160" s="106">
        <v>26.94</v>
      </c>
      <c r="D160" s="106">
        <v>4364.28</v>
      </c>
      <c r="E160" s="53" t="s">
        <v>6</v>
      </c>
    </row>
    <row r="161" spans="1:5">
      <c r="A161" s="78">
        <v>0.33717592592592593</v>
      </c>
      <c r="B161" s="79">
        <v>415</v>
      </c>
      <c r="C161" s="106">
        <v>26.98</v>
      </c>
      <c r="D161" s="106">
        <v>11196.7</v>
      </c>
      <c r="E161" s="53" t="s">
        <v>6</v>
      </c>
    </row>
    <row r="162" spans="1:5">
      <c r="A162" s="78">
        <v>0.33717592592592593</v>
      </c>
      <c r="B162" s="79">
        <v>230</v>
      </c>
      <c r="C162" s="106">
        <v>26.98</v>
      </c>
      <c r="D162" s="106">
        <v>6205.4</v>
      </c>
      <c r="E162" s="53" t="s">
        <v>6</v>
      </c>
    </row>
    <row r="163" spans="1:5">
      <c r="A163" s="78">
        <v>0.33717592592592593</v>
      </c>
      <c r="B163" s="79">
        <v>455</v>
      </c>
      <c r="C163" s="106">
        <v>26.98</v>
      </c>
      <c r="D163" s="106">
        <v>12275.9</v>
      </c>
      <c r="E163" s="53" t="s">
        <v>6</v>
      </c>
    </row>
    <row r="164" spans="1:5">
      <c r="A164" s="78">
        <v>0.33771990740740743</v>
      </c>
      <c r="B164" s="79">
        <v>154</v>
      </c>
      <c r="C164" s="106">
        <v>26.96</v>
      </c>
      <c r="D164" s="106">
        <v>4151.84</v>
      </c>
      <c r="E164" s="53" t="s">
        <v>6</v>
      </c>
    </row>
    <row r="165" spans="1:5">
      <c r="A165" s="78">
        <v>0.33771990740740743</v>
      </c>
      <c r="B165" s="79">
        <v>8</v>
      </c>
      <c r="C165" s="106">
        <v>26.96</v>
      </c>
      <c r="D165" s="106">
        <v>215.68</v>
      </c>
      <c r="E165" s="53" t="s">
        <v>6</v>
      </c>
    </row>
    <row r="166" spans="1:5">
      <c r="A166" s="78">
        <v>0.33800925925925923</v>
      </c>
      <c r="B166" s="79">
        <v>9</v>
      </c>
      <c r="C166" s="106">
        <v>26.96</v>
      </c>
      <c r="D166" s="106">
        <v>242.64</v>
      </c>
      <c r="E166" s="53" t="s">
        <v>42</v>
      </c>
    </row>
    <row r="167" spans="1:5">
      <c r="A167" s="78">
        <v>0.33802083333333333</v>
      </c>
      <c r="B167" s="79">
        <v>135</v>
      </c>
      <c r="C167" s="106">
        <v>26.95</v>
      </c>
      <c r="D167" s="106">
        <v>3638.25</v>
      </c>
      <c r="E167" s="53" t="s">
        <v>6</v>
      </c>
    </row>
    <row r="168" spans="1:5">
      <c r="A168" s="78">
        <v>0.3386689814814815</v>
      </c>
      <c r="B168" s="79">
        <v>10</v>
      </c>
      <c r="C168" s="106">
        <v>26.94</v>
      </c>
      <c r="D168" s="106">
        <v>269.39999999999998</v>
      </c>
      <c r="E168" s="53" t="s">
        <v>6</v>
      </c>
    </row>
    <row r="169" spans="1:5">
      <c r="A169" s="78">
        <v>0.3386689814814815</v>
      </c>
      <c r="B169" s="79">
        <v>32</v>
      </c>
      <c r="C169" s="106">
        <v>26.94</v>
      </c>
      <c r="D169" s="106">
        <v>862.08</v>
      </c>
      <c r="E169" s="53" t="s">
        <v>6</v>
      </c>
    </row>
    <row r="170" spans="1:5">
      <c r="A170" s="78">
        <v>0.3386689814814815</v>
      </c>
      <c r="B170" s="79">
        <v>120</v>
      </c>
      <c r="C170" s="106">
        <v>26.94</v>
      </c>
      <c r="D170" s="106">
        <v>3232.8</v>
      </c>
      <c r="E170" s="53" t="s">
        <v>6</v>
      </c>
    </row>
    <row r="171" spans="1:5">
      <c r="A171" s="78">
        <v>0.3386689814814815</v>
      </c>
      <c r="B171" s="79">
        <v>5</v>
      </c>
      <c r="C171" s="106">
        <v>26.94</v>
      </c>
      <c r="D171" s="106">
        <v>134.69999999999999</v>
      </c>
      <c r="E171" s="53" t="s">
        <v>42</v>
      </c>
    </row>
    <row r="172" spans="1:5">
      <c r="A172" s="78">
        <v>0.33944444444444444</v>
      </c>
      <c r="B172" s="79">
        <v>124</v>
      </c>
      <c r="C172" s="106">
        <v>26.94</v>
      </c>
      <c r="D172" s="106">
        <v>3340.56</v>
      </c>
      <c r="E172" s="53" t="s">
        <v>6</v>
      </c>
    </row>
    <row r="173" spans="1:5">
      <c r="A173" s="78">
        <v>0.33944444444444444</v>
      </c>
      <c r="B173" s="79">
        <v>86</v>
      </c>
      <c r="C173" s="106">
        <v>26.94</v>
      </c>
      <c r="D173" s="106">
        <v>2316.84</v>
      </c>
      <c r="E173" s="53" t="s">
        <v>6</v>
      </c>
    </row>
    <row r="174" spans="1:5">
      <c r="A174" s="78">
        <v>0.33944444444444444</v>
      </c>
      <c r="B174" s="79">
        <v>115</v>
      </c>
      <c r="C174" s="106">
        <v>26.94</v>
      </c>
      <c r="D174" s="106">
        <v>3098.1</v>
      </c>
      <c r="E174" s="53" t="s">
        <v>42</v>
      </c>
    </row>
    <row r="175" spans="1:5">
      <c r="A175" s="78">
        <v>0.34006944444444442</v>
      </c>
      <c r="B175" s="79">
        <v>37</v>
      </c>
      <c r="C175" s="106">
        <v>26.94</v>
      </c>
      <c r="D175" s="106">
        <v>996.78</v>
      </c>
      <c r="E175" s="53" t="s">
        <v>6</v>
      </c>
    </row>
    <row r="176" spans="1:5">
      <c r="A176" s="78">
        <v>0.34006944444444442</v>
      </c>
      <c r="B176" s="79">
        <v>163</v>
      </c>
      <c r="C176" s="106">
        <v>26.94</v>
      </c>
      <c r="D176" s="106">
        <v>4391.22</v>
      </c>
      <c r="E176" s="53" t="s">
        <v>6</v>
      </c>
    </row>
    <row r="177" spans="1:5">
      <c r="A177" s="78">
        <v>0.34006944444444442</v>
      </c>
      <c r="B177" s="79">
        <v>110</v>
      </c>
      <c r="C177" s="106">
        <v>26.94</v>
      </c>
      <c r="D177" s="106">
        <v>2963.4</v>
      </c>
      <c r="E177" s="53" t="s">
        <v>42</v>
      </c>
    </row>
    <row r="178" spans="1:5">
      <c r="A178" s="78">
        <v>0.34030092592592592</v>
      </c>
      <c r="B178" s="79">
        <v>17</v>
      </c>
      <c r="C178" s="106">
        <v>26.92</v>
      </c>
      <c r="D178" s="106">
        <v>457.64</v>
      </c>
      <c r="E178" s="53" t="s">
        <v>42</v>
      </c>
    </row>
    <row r="179" spans="1:5">
      <c r="A179" s="78">
        <v>0.34030092592592592</v>
      </c>
      <c r="B179" s="79">
        <v>162</v>
      </c>
      <c r="C179" s="106">
        <v>26.92</v>
      </c>
      <c r="D179" s="106">
        <v>4361.04</v>
      </c>
      <c r="E179" s="53" t="s">
        <v>6</v>
      </c>
    </row>
    <row r="180" spans="1:5">
      <c r="A180" s="78">
        <v>0.34137731481481481</v>
      </c>
      <c r="B180" s="79">
        <v>137</v>
      </c>
      <c r="C180" s="106">
        <v>26.9</v>
      </c>
      <c r="D180" s="106">
        <v>3685.3</v>
      </c>
      <c r="E180" s="53" t="s">
        <v>6</v>
      </c>
    </row>
    <row r="181" spans="1:5">
      <c r="A181" s="78">
        <v>0.34206018518518516</v>
      </c>
      <c r="B181" s="79">
        <v>95</v>
      </c>
      <c r="C181" s="106">
        <v>26.88</v>
      </c>
      <c r="D181" s="106">
        <v>2553.6</v>
      </c>
      <c r="E181" s="53" t="s">
        <v>6</v>
      </c>
    </row>
    <row r="182" spans="1:5">
      <c r="A182" s="78">
        <v>0.34206018518518516</v>
      </c>
      <c r="B182" s="79">
        <v>67</v>
      </c>
      <c r="C182" s="106">
        <v>26.88</v>
      </c>
      <c r="D182" s="106">
        <v>1800.96</v>
      </c>
      <c r="E182" s="53" t="s">
        <v>6</v>
      </c>
    </row>
    <row r="183" spans="1:5">
      <c r="A183" s="78">
        <v>0.34211805555555558</v>
      </c>
      <c r="B183" s="79">
        <v>57</v>
      </c>
      <c r="C183" s="106">
        <v>26.88</v>
      </c>
      <c r="D183" s="106">
        <v>1532.16</v>
      </c>
      <c r="E183" s="53" t="s">
        <v>42</v>
      </c>
    </row>
    <row r="184" spans="1:5">
      <c r="A184" s="78">
        <v>0.3435300925925926</v>
      </c>
      <c r="B184" s="79">
        <v>119</v>
      </c>
      <c r="C184" s="106">
        <v>26.87</v>
      </c>
      <c r="D184" s="106">
        <v>3197.53</v>
      </c>
      <c r="E184" s="53" t="s">
        <v>42</v>
      </c>
    </row>
    <row r="185" spans="1:5">
      <c r="A185" s="78">
        <v>0.3435300925925926</v>
      </c>
      <c r="B185" s="79">
        <v>219</v>
      </c>
      <c r="C185" s="106">
        <v>26.87</v>
      </c>
      <c r="D185" s="106">
        <v>5884.53</v>
      </c>
      <c r="E185" s="53" t="s">
        <v>6</v>
      </c>
    </row>
    <row r="186" spans="1:5">
      <c r="A186" s="78">
        <v>0.34488425925925925</v>
      </c>
      <c r="B186" s="79">
        <v>153</v>
      </c>
      <c r="C186" s="106">
        <v>26.92</v>
      </c>
      <c r="D186" s="106">
        <v>4118.76</v>
      </c>
      <c r="E186" s="53" t="s">
        <v>6</v>
      </c>
    </row>
    <row r="187" spans="1:5">
      <c r="A187" s="78">
        <v>0.34488425925925925</v>
      </c>
      <c r="B187" s="79">
        <v>281</v>
      </c>
      <c r="C187" s="106">
        <v>26.92</v>
      </c>
      <c r="D187" s="106">
        <v>7564.52</v>
      </c>
      <c r="E187" s="53" t="s">
        <v>6</v>
      </c>
    </row>
    <row r="188" spans="1:5">
      <c r="A188" s="78">
        <v>0.34528935185185183</v>
      </c>
      <c r="B188" s="79">
        <v>214</v>
      </c>
      <c r="C188" s="106">
        <v>26.91</v>
      </c>
      <c r="D188" s="106">
        <v>5758.74</v>
      </c>
      <c r="E188" s="53" t="s">
        <v>6</v>
      </c>
    </row>
    <row r="189" spans="1:5">
      <c r="A189" s="78">
        <v>0.34528935185185183</v>
      </c>
      <c r="B189" s="79">
        <v>117</v>
      </c>
      <c r="C189" s="106">
        <v>26.91</v>
      </c>
      <c r="D189" s="106">
        <v>3148.47</v>
      </c>
      <c r="E189" s="53" t="s">
        <v>42</v>
      </c>
    </row>
    <row r="190" spans="1:5">
      <c r="A190" s="78">
        <v>0.3460300925925926</v>
      </c>
      <c r="B190" s="79">
        <v>181</v>
      </c>
      <c r="C190" s="106">
        <v>26.91</v>
      </c>
      <c r="D190" s="106">
        <v>4870.71</v>
      </c>
      <c r="E190" s="53" t="s">
        <v>6</v>
      </c>
    </row>
    <row r="191" spans="1:5">
      <c r="A191" s="78">
        <v>0.3460300925925926</v>
      </c>
      <c r="B191" s="79">
        <v>99</v>
      </c>
      <c r="C191" s="106">
        <v>26.91</v>
      </c>
      <c r="D191" s="106">
        <v>2664.09</v>
      </c>
      <c r="E191" s="53" t="s">
        <v>42</v>
      </c>
    </row>
    <row r="192" spans="1:5">
      <c r="A192" s="78">
        <v>0.3463310185185185</v>
      </c>
      <c r="B192" s="79">
        <v>96</v>
      </c>
      <c r="C192" s="106">
        <v>26.89</v>
      </c>
      <c r="D192" s="106">
        <v>2581.44</v>
      </c>
      <c r="E192" s="53" t="s">
        <v>42</v>
      </c>
    </row>
    <row r="193" spans="1:5">
      <c r="A193" s="78">
        <v>0.3463310185185185</v>
      </c>
      <c r="B193" s="79">
        <v>175</v>
      </c>
      <c r="C193" s="106">
        <v>26.89</v>
      </c>
      <c r="D193" s="106">
        <v>4705.75</v>
      </c>
      <c r="E193" s="53" t="s">
        <v>6</v>
      </c>
    </row>
    <row r="194" spans="1:5">
      <c r="A194" s="78">
        <v>0.34840277777777778</v>
      </c>
      <c r="B194" s="79">
        <v>135</v>
      </c>
      <c r="C194" s="106">
        <v>26.91</v>
      </c>
      <c r="D194" s="106">
        <v>3632.85</v>
      </c>
      <c r="E194" s="53" t="s">
        <v>6</v>
      </c>
    </row>
    <row r="195" spans="1:5">
      <c r="A195" s="78">
        <v>0.34840277777777778</v>
      </c>
      <c r="B195" s="79">
        <v>246</v>
      </c>
      <c r="C195" s="106">
        <v>26.91</v>
      </c>
      <c r="D195" s="106">
        <v>6619.86</v>
      </c>
      <c r="E195" s="53" t="s">
        <v>6</v>
      </c>
    </row>
    <row r="196" spans="1:5">
      <c r="A196" s="78">
        <v>0.34866898148148145</v>
      </c>
      <c r="B196" s="79">
        <v>125</v>
      </c>
      <c r="C196" s="106">
        <v>26.9</v>
      </c>
      <c r="D196" s="106">
        <v>3362.5</v>
      </c>
      <c r="E196" s="53" t="s">
        <v>42</v>
      </c>
    </row>
    <row r="197" spans="1:5">
      <c r="A197" s="78">
        <v>0.34866898148148145</v>
      </c>
      <c r="B197" s="79">
        <v>228</v>
      </c>
      <c r="C197" s="106">
        <v>26.9</v>
      </c>
      <c r="D197" s="106">
        <v>6133.2</v>
      </c>
      <c r="E197" s="53" t="s">
        <v>6</v>
      </c>
    </row>
    <row r="198" spans="1:5">
      <c r="A198" s="78">
        <v>0.34890046296296295</v>
      </c>
      <c r="B198" s="79">
        <v>40</v>
      </c>
      <c r="C198" s="106">
        <v>26.89</v>
      </c>
      <c r="D198" s="106">
        <v>1075.5999999999999</v>
      </c>
      <c r="E198" s="53" t="s">
        <v>42</v>
      </c>
    </row>
    <row r="199" spans="1:5">
      <c r="A199" s="78">
        <v>0.34890046296296295</v>
      </c>
      <c r="B199" s="79">
        <v>4</v>
      </c>
      <c r="C199" s="106">
        <v>26.89</v>
      </c>
      <c r="D199" s="106">
        <v>107.56</v>
      </c>
      <c r="E199" s="53" t="s">
        <v>6</v>
      </c>
    </row>
    <row r="200" spans="1:5">
      <c r="A200" s="78">
        <v>0.34890046296296295</v>
      </c>
      <c r="B200" s="79">
        <v>158</v>
      </c>
      <c r="C200" s="106">
        <v>26.89</v>
      </c>
      <c r="D200" s="106">
        <v>4248.62</v>
      </c>
      <c r="E200" s="53" t="s">
        <v>6</v>
      </c>
    </row>
    <row r="201" spans="1:5">
      <c r="A201" s="78">
        <v>0.34902777777777777</v>
      </c>
      <c r="B201" s="79">
        <v>123</v>
      </c>
      <c r="C201" s="106">
        <v>26.89</v>
      </c>
      <c r="D201" s="106">
        <v>3307.47</v>
      </c>
      <c r="E201" s="53" t="s">
        <v>6</v>
      </c>
    </row>
    <row r="202" spans="1:5">
      <c r="A202" s="78">
        <v>0.35053240740740743</v>
      </c>
      <c r="B202" s="79">
        <v>162</v>
      </c>
      <c r="C202" s="106">
        <v>26.88</v>
      </c>
      <c r="D202" s="106">
        <v>4354.5600000000004</v>
      </c>
      <c r="E202" s="53" t="s">
        <v>6</v>
      </c>
    </row>
    <row r="203" spans="1:5">
      <c r="A203" s="78">
        <v>0.35053240740740743</v>
      </c>
      <c r="B203" s="79">
        <v>82</v>
      </c>
      <c r="C203" s="106">
        <v>26.88</v>
      </c>
      <c r="D203" s="106">
        <v>2204.16</v>
      </c>
      <c r="E203" s="53" t="s">
        <v>42</v>
      </c>
    </row>
    <row r="204" spans="1:5">
      <c r="A204" s="78">
        <v>0.35108796296296296</v>
      </c>
      <c r="B204" s="79">
        <v>226</v>
      </c>
      <c r="C204" s="106">
        <v>26.88</v>
      </c>
      <c r="D204" s="106">
        <v>6074.88</v>
      </c>
      <c r="E204" s="53" t="s">
        <v>6</v>
      </c>
    </row>
    <row r="205" spans="1:5">
      <c r="A205" s="78">
        <v>0.35108796296296296</v>
      </c>
      <c r="B205" s="79">
        <v>123</v>
      </c>
      <c r="C205" s="106">
        <v>26.88</v>
      </c>
      <c r="D205" s="106">
        <v>3306.24</v>
      </c>
      <c r="E205" s="53" t="s">
        <v>42</v>
      </c>
    </row>
    <row r="206" spans="1:5">
      <c r="A206" s="78">
        <v>0.35251157407407407</v>
      </c>
      <c r="B206" s="79">
        <v>41</v>
      </c>
      <c r="C206" s="106">
        <v>26.86</v>
      </c>
      <c r="D206" s="106">
        <v>1101.26</v>
      </c>
      <c r="E206" s="53" t="s">
        <v>42</v>
      </c>
    </row>
    <row r="207" spans="1:5">
      <c r="A207" s="78">
        <v>0.35251157407407407</v>
      </c>
      <c r="B207" s="79">
        <v>162</v>
      </c>
      <c r="C207" s="106">
        <v>26.86</v>
      </c>
      <c r="D207" s="106">
        <v>4351.32</v>
      </c>
      <c r="E207" s="53" t="s">
        <v>6</v>
      </c>
    </row>
    <row r="208" spans="1:5">
      <c r="A208" s="78">
        <v>0.35377314814814814</v>
      </c>
      <c r="B208" s="79">
        <v>76</v>
      </c>
      <c r="C208" s="106">
        <v>26.91</v>
      </c>
      <c r="D208" s="106">
        <v>2045.16</v>
      </c>
      <c r="E208" s="53" t="s">
        <v>42</v>
      </c>
    </row>
    <row r="209" spans="1:5">
      <c r="A209" s="78">
        <v>0.35377314814814814</v>
      </c>
      <c r="B209" s="79">
        <v>199</v>
      </c>
      <c r="C209" s="106">
        <v>26.91</v>
      </c>
      <c r="D209" s="106">
        <v>5355.09</v>
      </c>
      <c r="E209" s="53" t="s">
        <v>42</v>
      </c>
    </row>
    <row r="210" spans="1:5">
      <c r="A210" s="78">
        <v>0.35377314814814814</v>
      </c>
      <c r="B210" s="79">
        <v>75</v>
      </c>
      <c r="C210" s="106">
        <v>26.91</v>
      </c>
      <c r="D210" s="106">
        <v>2018.25</v>
      </c>
      <c r="E210" s="53" t="s">
        <v>42</v>
      </c>
    </row>
    <row r="211" spans="1:5">
      <c r="A211" s="78">
        <v>0.35377314814814814</v>
      </c>
      <c r="B211" s="79">
        <v>219</v>
      </c>
      <c r="C211" s="106">
        <v>26.91</v>
      </c>
      <c r="D211" s="106">
        <v>5893.29</v>
      </c>
      <c r="E211" s="53" t="s">
        <v>42</v>
      </c>
    </row>
    <row r="212" spans="1:5">
      <c r="A212" s="78">
        <v>0.35377314814814814</v>
      </c>
      <c r="B212" s="79">
        <v>23</v>
      </c>
      <c r="C212" s="106">
        <v>26.91</v>
      </c>
      <c r="D212" s="106">
        <v>618.92999999999995</v>
      </c>
      <c r="E212" s="53" t="s">
        <v>42</v>
      </c>
    </row>
    <row r="213" spans="1:5">
      <c r="A213" s="78">
        <v>0.3538425925925926</v>
      </c>
      <c r="B213" s="79">
        <v>75</v>
      </c>
      <c r="C213" s="106">
        <v>26.91</v>
      </c>
      <c r="D213" s="106">
        <v>2018.25</v>
      </c>
      <c r="E213" s="53" t="s">
        <v>42</v>
      </c>
    </row>
    <row r="214" spans="1:5">
      <c r="A214" s="78">
        <v>0.3538425925925926</v>
      </c>
      <c r="B214" s="79">
        <v>6</v>
      </c>
      <c r="C214" s="106">
        <v>26.91</v>
      </c>
      <c r="D214" s="106">
        <v>161.46</v>
      </c>
      <c r="E214" s="53" t="s">
        <v>42</v>
      </c>
    </row>
    <row r="215" spans="1:5">
      <c r="A215" s="78">
        <v>0.3538425925925926</v>
      </c>
      <c r="B215" s="79">
        <v>81</v>
      </c>
      <c r="C215" s="106">
        <v>26.91</v>
      </c>
      <c r="D215" s="106">
        <v>2179.71</v>
      </c>
      <c r="E215" s="53" t="s">
        <v>42</v>
      </c>
    </row>
    <row r="216" spans="1:5">
      <c r="A216" s="78">
        <v>0.3540625</v>
      </c>
      <c r="B216" s="79">
        <v>72</v>
      </c>
      <c r="C216" s="106">
        <v>26.88</v>
      </c>
      <c r="D216" s="106">
        <v>1935.36</v>
      </c>
      <c r="E216" s="53" t="s">
        <v>42</v>
      </c>
    </row>
    <row r="217" spans="1:5">
      <c r="A217" s="78">
        <v>0.3540625</v>
      </c>
      <c r="B217" s="79">
        <v>162</v>
      </c>
      <c r="C217" s="106">
        <v>26.88</v>
      </c>
      <c r="D217" s="106">
        <v>4354.5600000000004</v>
      </c>
      <c r="E217" s="53" t="s">
        <v>6</v>
      </c>
    </row>
    <row r="218" spans="1:5">
      <c r="A218" s="78">
        <v>0.3555787037037037</v>
      </c>
      <c r="B218" s="79">
        <v>69</v>
      </c>
      <c r="C218" s="106">
        <v>26.86</v>
      </c>
      <c r="D218" s="106">
        <v>1853.34</v>
      </c>
      <c r="E218" s="53" t="s">
        <v>6</v>
      </c>
    </row>
    <row r="219" spans="1:5">
      <c r="A219" s="78">
        <v>0.3555787037037037</v>
      </c>
      <c r="B219" s="79">
        <v>62</v>
      </c>
      <c r="C219" s="106">
        <v>26.86</v>
      </c>
      <c r="D219" s="106">
        <v>1665.32</v>
      </c>
      <c r="E219" s="53" t="s">
        <v>6</v>
      </c>
    </row>
    <row r="220" spans="1:5">
      <c r="A220" s="78">
        <v>0.35667824074074073</v>
      </c>
      <c r="B220" s="79">
        <v>266</v>
      </c>
      <c r="C220" s="106">
        <v>26.84</v>
      </c>
      <c r="D220" s="106">
        <v>7139.44</v>
      </c>
      <c r="E220" s="53" t="s">
        <v>6</v>
      </c>
    </row>
    <row r="221" spans="1:5">
      <c r="A221" s="78">
        <v>0.35718749999999999</v>
      </c>
      <c r="B221" s="79">
        <v>145</v>
      </c>
      <c r="C221" s="106">
        <v>26.84</v>
      </c>
      <c r="D221" s="106">
        <v>3891.8</v>
      </c>
      <c r="E221" s="53" t="s">
        <v>42</v>
      </c>
    </row>
    <row r="222" spans="1:5">
      <c r="A222" s="78">
        <v>0.35741898148148149</v>
      </c>
      <c r="B222" s="79">
        <v>148</v>
      </c>
      <c r="C222" s="106">
        <v>26.83</v>
      </c>
      <c r="D222" s="106">
        <v>3970.84</v>
      </c>
      <c r="E222" s="53" t="s">
        <v>6</v>
      </c>
    </row>
    <row r="223" spans="1:5">
      <c r="A223" s="78">
        <v>0.35741898148148149</v>
      </c>
      <c r="B223" s="79">
        <v>61</v>
      </c>
      <c r="C223" s="106">
        <v>26.83</v>
      </c>
      <c r="D223" s="106">
        <v>1636.63</v>
      </c>
      <c r="E223" s="53" t="s">
        <v>6</v>
      </c>
    </row>
    <row r="224" spans="1:5">
      <c r="A224" s="78">
        <v>0.35741898148148149</v>
      </c>
      <c r="B224" s="79">
        <v>114</v>
      </c>
      <c r="C224" s="106">
        <v>26.83</v>
      </c>
      <c r="D224" s="106">
        <v>3058.62</v>
      </c>
      <c r="E224" s="53" t="s">
        <v>42</v>
      </c>
    </row>
    <row r="225" spans="1:5">
      <c r="A225" s="78">
        <v>0.35923611111111109</v>
      </c>
      <c r="B225" s="79">
        <v>653</v>
      </c>
      <c r="C225" s="106">
        <v>26.84</v>
      </c>
      <c r="D225" s="106">
        <v>17526.52</v>
      </c>
      <c r="E225" s="53" t="s">
        <v>6</v>
      </c>
    </row>
    <row r="226" spans="1:5">
      <c r="A226" s="78">
        <v>0.35923611111111109</v>
      </c>
      <c r="B226" s="79">
        <v>354</v>
      </c>
      <c r="C226" s="106">
        <v>26.84</v>
      </c>
      <c r="D226" s="106">
        <v>9501.36</v>
      </c>
      <c r="E226" s="53" t="s">
        <v>42</v>
      </c>
    </row>
    <row r="227" spans="1:5">
      <c r="A227" s="78">
        <v>0.35924768518518518</v>
      </c>
      <c r="B227" s="79">
        <v>94</v>
      </c>
      <c r="C227" s="106">
        <v>26.84</v>
      </c>
      <c r="D227" s="106">
        <v>2522.96</v>
      </c>
      <c r="E227" s="53" t="s">
        <v>42</v>
      </c>
    </row>
    <row r="228" spans="1:5">
      <c r="A228" s="78">
        <v>0.36060185185185184</v>
      </c>
      <c r="B228" s="79">
        <v>126</v>
      </c>
      <c r="C228" s="106">
        <v>26.85</v>
      </c>
      <c r="D228" s="106">
        <v>3383.1</v>
      </c>
      <c r="E228" s="53" t="s">
        <v>6</v>
      </c>
    </row>
    <row r="229" spans="1:5">
      <c r="A229" s="78">
        <v>0.3608912037037037</v>
      </c>
      <c r="B229" s="79">
        <v>121</v>
      </c>
      <c r="C229" s="106">
        <v>26.82</v>
      </c>
      <c r="D229" s="106">
        <v>3245.22</v>
      </c>
      <c r="E229" s="53" t="s">
        <v>42</v>
      </c>
    </row>
    <row r="230" spans="1:5">
      <c r="A230" s="78">
        <v>0.3608912037037037</v>
      </c>
      <c r="B230" s="79">
        <v>221</v>
      </c>
      <c r="C230" s="106">
        <v>26.82</v>
      </c>
      <c r="D230" s="106">
        <v>5927.22</v>
      </c>
      <c r="E230" s="53" t="s">
        <v>6</v>
      </c>
    </row>
    <row r="231" spans="1:5">
      <c r="A231" s="78">
        <v>0.36189814814814814</v>
      </c>
      <c r="B231" s="79">
        <v>66</v>
      </c>
      <c r="C231" s="106">
        <v>26.8</v>
      </c>
      <c r="D231" s="106">
        <v>1768.8</v>
      </c>
      <c r="E231" s="53" t="s">
        <v>42</v>
      </c>
    </row>
    <row r="232" spans="1:5">
      <c r="A232" s="78">
        <v>0.36189814814814814</v>
      </c>
      <c r="B232" s="79">
        <v>162</v>
      </c>
      <c r="C232" s="106">
        <v>26.8</v>
      </c>
      <c r="D232" s="106">
        <v>4341.6000000000004</v>
      </c>
      <c r="E232" s="53" t="s">
        <v>6</v>
      </c>
    </row>
    <row r="233" spans="1:5">
      <c r="A233" s="78">
        <v>0.36325231481481479</v>
      </c>
      <c r="B233" s="79">
        <v>201</v>
      </c>
      <c r="C233" s="106">
        <v>26.77</v>
      </c>
      <c r="D233" s="106">
        <v>5380.77</v>
      </c>
      <c r="E233" s="53" t="s">
        <v>6</v>
      </c>
    </row>
    <row r="234" spans="1:5">
      <c r="A234" s="78">
        <v>0.36325231481481479</v>
      </c>
      <c r="B234" s="79">
        <v>110</v>
      </c>
      <c r="C234" s="106">
        <v>26.77</v>
      </c>
      <c r="D234" s="106">
        <v>2944.7</v>
      </c>
      <c r="E234" s="53" t="s">
        <v>42</v>
      </c>
    </row>
    <row r="235" spans="1:5">
      <c r="A235" s="78">
        <v>0.36398148148148146</v>
      </c>
      <c r="B235" s="79">
        <v>115</v>
      </c>
      <c r="C235" s="106">
        <v>26.75</v>
      </c>
      <c r="D235" s="106">
        <v>3076.25</v>
      </c>
      <c r="E235" s="53" t="s">
        <v>42</v>
      </c>
    </row>
    <row r="236" spans="1:5">
      <c r="A236" s="78">
        <v>0.36398148148148146</v>
      </c>
      <c r="B236" s="79">
        <v>167</v>
      </c>
      <c r="C236" s="106">
        <v>26.75</v>
      </c>
      <c r="D236" s="106">
        <v>4467.25</v>
      </c>
      <c r="E236" s="53" t="s">
        <v>6</v>
      </c>
    </row>
    <row r="237" spans="1:5">
      <c r="A237" s="78">
        <v>0.36398148148148146</v>
      </c>
      <c r="B237" s="79">
        <v>43</v>
      </c>
      <c r="C237" s="106">
        <v>26.75</v>
      </c>
      <c r="D237" s="106">
        <v>1150.25</v>
      </c>
      <c r="E237" s="53" t="s">
        <v>6</v>
      </c>
    </row>
    <row r="238" spans="1:5">
      <c r="A238" s="78">
        <v>0.36495370370370372</v>
      </c>
      <c r="B238" s="79">
        <v>137</v>
      </c>
      <c r="C238" s="106">
        <v>26.75</v>
      </c>
      <c r="D238" s="106">
        <v>3664.75</v>
      </c>
      <c r="E238" s="53" t="s">
        <v>6</v>
      </c>
    </row>
    <row r="239" spans="1:5">
      <c r="A239" s="78">
        <v>0.36495370370370372</v>
      </c>
      <c r="B239" s="79">
        <v>84</v>
      </c>
      <c r="C239" s="106">
        <v>26.75</v>
      </c>
      <c r="D239" s="106">
        <v>2247</v>
      </c>
      <c r="E239" s="53" t="s">
        <v>6</v>
      </c>
    </row>
    <row r="240" spans="1:5">
      <c r="A240" s="78">
        <v>0.36495370370370372</v>
      </c>
      <c r="B240" s="79">
        <v>121</v>
      </c>
      <c r="C240" s="106">
        <v>26.75</v>
      </c>
      <c r="D240" s="106">
        <v>3236.75</v>
      </c>
      <c r="E240" s="53" t="s">
        <v>42</v>
      </c>
    </row>
    <row r="241" spans="1:5">
      <c r="A241" s="78">
        <v>0.36586805555555557</v>
      </c>
      <c r="B241" s="79">
        <v>5</v>
      </c>
      <c r="C241" s="106">
        <v>26.78</v>
      </c>
      <c r="D241" s="106">
        <v>133.9</v>
      </c>
      <c r="E241" s="53" t="s">
        <v>42</v>
      </c>
    </row>
    <row r="242" spans="1:5">
      <c r="A242" s="78">
        <v>0.36586805555555557</v>
      </c>
      <c r="B242" s="79">
        <v>110</v>
      </c>
      <c r="C242" s="106">
        <v>26.78</v>
      </c>
      <c r="D242" s="106">
        <v>2945.8</v>
      </c>
      <c r="E242" s="53" t="s">
        <v>42</v>
      </c>
    </row>
    <row r="243" spans="1:5">
      <c r="A243" s="78">
        <v>0.36753472222222222</v>
      </c>
      <c r="B243" s="79">
        <v>807</v>
      </c>
      <c r="C243" s="106">
        <v>26.81</v>
      </c>
      <c r="D243" s="106">
        <v>21635.67</v>
      </c>
      <c r="E243" s="53" t="s">
        <v>42</v>
      </c>
    </row>
    <row r="244" spans="1:5">
      <c r="A244" s="78">
        <v>0.36753472222222222</v>
      </c>
      <c r="B244" s="79">
        <v>54</v>
      </c>
      <c r="C244" s="106">
        <v>26.81</v>
      </c>
      <c r="D244" s="106">
        <v>1447.74</v>
      </c>
      <c r="E244" s="53" t="s">
        <v>42</v>
      </c>
    </row>
    <row r="245" spans="1:5">
      <c r="A245" s="78">
        <v>0.36753472222222222</v>
      </c>
      <c r="B245" s="79">
        <v>75</v>
      </c>
      <c r="C245" s="106">
        <v>26.81</v>
      </c>
      <c r="D245" s="106">
        <v>2010.75</v>
      </c>
      <c r="E245" s="53" t="s">
        <v>42</v>
      </c>
    </row>
    <row r="246" spans="1:5">
      <c r="A246" s="78">
        <v>0.36753472222222222</v>
      </c>
      <c r="B246" s="79">
        <v>113</v>
      </c>
      <c r="C246" s="106">
        <v>26.81</v>
      </c>
      <c r="D246" s="106">
        <v>3029.53</v>
      </c>
      <c r="E246" s="53" t="s">
        <v>6</v>
      </c>
    </row>
    <row r="247" spans="1:5">
      <c r="A247" s="78">
        <v>0.36949074074074073</v>
      </c>
      <c r="B247" s="79">
        <v>125</v>
      </c>
      <c r="C247" s="106">
        <v>26.8</v>
      </c>
      <c r="D247" s="106">
        <v>3350</v>
      </c>
      <c r="E247" s="53" t="s">
        <v>6</v>
      </c>
    </row>
    <row r="248" spans="1:5">
      <c r="A248" s="78">
        <v>0.36958333333333332</v>
      </c>
      <c r="B248" s="79">
        <v>143</v>
      </c>
      <c r="C248" s="106">
        <v>26.81</v>
      </c>
      <c r="D248" s="106">
        <v>3833.83</v>
      </c>
      <c r="E248" s="53" t="s">
        <v>42</v>
      </c>
    </row>
    <row r="249" spans="1:5">
      <c r="A249" s="78">
        <v>0.36958333333333332</v>
      </c>
      <c r="B249" s="79">
        <v>262</v>
      </c>
      <c r="C249" s="106">
        <v>26.81</v>
      </c>
      <c r="D249" s="106">
        <v>7024.22</v>
      </c>
      <c r="E249" s="53" t="s">
        <v>6</v>
      </c>
    </row>
    <row r="250" spans="1:5">
      <c r="A250" s="78">
        <v>0.36959490740740741</v>
      </c>
      <c r="B250" s="79">
        <v>31</v>
      </c>
      <c r="C250" s="106">
        <v>26.8</v>
      </c>
      <c r="D250" s="106">
        <v>830.8</v>
      </c>
      <c r="E250" s="53" t="s">
        <v>6</v>
      </c>
    </row>
    <row r="251" spans="1:5">
      <c r="A251" s="78">
        <v>0.36959490740740741</v>
      </c>
      <c r="B251" s="79">
        <v>32</v>
      </c>
      <c r="C251" s="106">
        <v>26.8</v>
      </c>
      <c r="D251" s="106">
        <v>857.6</v>
      </c>
      <c r="E251" s="53" t="s">
        <v>6</v>
      </c>
    </row>
    <row r="252" spans="1:5">
      <c r="A252" s="78">
        <v>0.37084490740740739</v>
      </c>
      <c r="B252" s="79">
        <v>137</v>
      </c>
      <c r="C252" s="106">
        <v>26.75</v>
      </c>
      <c r="D252" s="106">
        <v>3664.75</v>
      </c>
      <c r="E252" s="53" t="s">
        <v>6</v>
      </c>
    </row>
    <row r="253" spans="1:5">
      <c r="A253" s="78">
        <v>0.37208333333333332</v>
      </c>
      <c r="B253" s="79">
        <v>138</v>
      </c>
      <c r="C253" s="106">
        <v>26.76</v>
      </c>
      <c r="D253" s="106">
        <v>3692.88</v>
      </c>
      <c r="E253" s="53" t="s">
        <v>42</v>
      </c>
    </row>
    <row r="254" spans="1:5">
      <c r="A254" s="78">
        <v>0.37208333333333332</v>
      </c>
      <c r="B254" s="79">
        <v>252</v>
      </c>
      <c r="C254" s="106">
        <v>26.76</v>
      </c>
      <c r="D254" s="106">
        <v>6743.52</v>
      </c>
      <c r="E254" s="53" t="s">
        <v>6</v>
      </c>
    </row>
    <row r="255" spans="1:5">
      <c r="A255" s="78">
        <v>0.37230324074074073</v>
      </c>
      <c r="B255" s="79">
        <v>119</v>
      </c>
      <c r="C255" s="106">
        <v>26.74</v>
      </c>
      <c r="D255" s="106">
        <v>3182.06</v>
      </c>
      <c r="E255" s="53" t="s">
        <v>42</v>
      </c>
    </row>
    <row r="256" spans="1:5">
      <c r="A256" s="78">
        <v>0.37230324074074073</v>
      </c>
      <c r="B256" s="79">
        <v>219</v>
      </c>
      <c r="C256" s="106">
        <v>26.74</v>
      </c>
      <c r="D256" s="106">
        <v>5856.06</v>
      </c>
      <c r="E256" s="53" t="s">
        <v>6</v>
      </c>
    </row>
    <row r="257" spans="1:5">
      <c r="A257" s="78">
        <v>0.37436342592592592</v>
      </c>
      <c r="B257" s="79">
        <v>218</v>
      </c>
      <c r="C257" s="106">
        <v>26.77</v>
      </c>
      <c r="D257" s="106">
        <v>5835.86</v>
      </c>
      <c r="E257" s="53" t="s">
        <v>42</v>
      </c>
    </row>
    <row r="258" spans="1:5">
      <c r="A258" s="78">
        <v>0.37456018518518519</v>
      </c>
      <c r="B258" s="79">
        <v>62</v>
      </c>
      <c r="C258" s="106">
        <v>26.76</v>
      </c>
      <c r="D258" s="106">
        <v>1659.12</v>
      </c>
      <c r="E258" s="53" t="s">
        <v>42</v>
      </c>
    </row>
    <row r="259" spans="1:5">
      <c r="A259" s="78">
        <v>0.37456018518518519</v>
      </c>
      <c r="B259" s="79">
        <v>162</v>
      </c>
      <c r="C259" s="106">
        <v>26.76</v>
      </c>
      <c r="D259" s="106">
        <v>4335.12</v>
      </c>
      <c r="E259" s="53" t="s">
        <v>6</v>
      </c>
    </row>
    <row r="260" spans="1:5">
      <c r="A260" s="78">
        <v>0.37531249999999999</v>
      </c>
      <c r="B260" s="79">
        <v>142</v>
      </c>
      <c r="C260" s="106">
        <v>26.79</v>
      </c>
      <c r="D260" s="106">
        <v>3804.18</v>
      </c>
      <c r="E260" s="53" t="s">
        <v>42</v>
      </c>
    </row>
    <row r="261" spans="1:5">
      <c r="A261" s="78">
        <v>0.37531249999999999</v>
      </c>
      <c r="B261" s="79">
        <v>261</v>
      </c>
      <c r="C261" s="106">
        <v>26.79</v>
      </c>
      <c r="D261" s="106">
        <v>6992.19</v>
      </c>
      <c r="E261" s="53" t="s">
        <v>6</v>
      </c>
    </row>
    <row r="262" spans="1:5">
      <c r="A262" s="78">
        <v>0.37638888888888888</v>
      </c>
      <c r="B262" s="79">
        <v>216</v>
      </c>
      <c r="C262" s="106">
        <v>26.79</v>
      </c>
      <c r="D262" s="106">
        <v>5786.64</v>
      </c>
      <c r="E262" s="53" t="s">
        <v>6</v>
      </c>
    </row>
    <row r="263" spans="1:5">
      <c r="A263" s="78">
        <v>0.37638888888888888</v>
      </c>
      <c r="B263" s="79">
        <v>118</v>
      </c>
      <c r="C263" s="106">
        <v>26.79</v>
      </c>
      <c r="D263" s="106">
        <v>3161.22</v>
      </c>
      <c r="E263" s="53" t="s">
        <v>42</v>
      </c>
    </row>
    <row r="264" spans="1:5">
      <c r="A264" s="78">
        <v>0.3784837962962963</v>
      </c>
      <c r="B264" s="79">
        <v>455</v>
      </c>
      <c r="C264" s="80">
        <v>26.84</v>
      </c>
      <c r="D264" s="106">
        <v>12212.2</v>
      </c>
      <c r="E264" s="53" t="s">
        <v>6</v>
      </c>
    </row>
    <row r="265" spans="1:5">
      <c r="A265" s="78">
        <v>0.3784837962962963</v>
      </c>
      <c r="B265" s="79">
        <v>373</v>
      </c>
      <c r="C265" s="80">
        <v>26.84</v>
      </c>
      <c r="D265" s="106">
        <v>10011.32</v>
      </c>
      <c r="E265" s="53" t="s">
        <v>6</v>
      </c>
    </row>
    <row r="266" spans="1:5">
      <c r="A266" s="78">
        <v>0.3784837962962963</v>
      </c>
      <c r="B266" s="79">
        <v>172</v>
      </c>
      <c r="C266" s="80">
        <v>26.84</v>
      </c>
      <c r="D266" s="106">
        <v>4616.4799999999996</v>
      </c>
      <c r="E266" s="53" t="s">
        <v>6</v>
      </c>
    </row>
    <row r="267" spans="1:5">
      <c r="A267" s="78">
        <v>0.38130787037037039</v>
      </c>
      <c r="B267" s="79">
        <v>225</v>
      </c>
      <c r="C267" s="80">
        <v>26.84</v>
      </c>
      <c r="D267" s="106">
        <v>6039</v>
      </c>
      <c r="E267" s="53" t="s">
        <v>42</v>
      </c>
    </row>
    <row r="268" spans="1:5">
      <c r="A268" s="78">
        <v>0.38130787037037039</v>
      </c>
      <c r="B268" s="79">
        <v>82</v>
      </c>
      <c r="C268" s="80">
        <v>26.84</v>
      </c>
      <c r="D268" s="106">
        <v>2200.88</v>
      </c>
      <c r="E268" s="53" t="s">
        <v>42</v>
      </c>
    </row>
    <row r="269" spans="1:5">
      <c r="A269" s="78">
        <v>0.38130787037037039</v>
      </c>
      <c r="B269" s="79">
        <v>75</v>
      </c>
      <c r="C269" s="80">
        <v>26.84</v>
      </c>
      <c r="D269" s="106">
        <v>2013</v>
      </c>
      <c r="E269" s="53" t="s">
        <v>42</v>
      </c>
    </row>
    <row r="270" spans="1:5">
      <c r="A270" s="78">
        <v>0.38130787037037039</v>
      </c>
      <c r="B270" s="79">
        <v>233</v>
      </c>
      <c r="C270" s="80">
        <v>26.84</v>
      </c>
      <c r="D270" s="106">
        <v>6253.72</v>
      </c>
      <c r="E270" s="53" t="s">
        <v>6</v>
      </c>
    </row>
    <row r="271" spans="1:5">
      <c r="A271" s="78">
        <v>0.38130787037037039</v>
      </c>
      <c r="B271" s="79">
        <v>404</v>
      </c>
      <c r="C271" s="80">
        <v>26.84</v>
      </c>
      <c r="D271" s="106">
        <v>10843.36</v>
      </c>
      <c r="E271" s="53" t="s">
        <v>6</v>
      </c>
    </row>
    <row r="272" spans="1:5">
      <c r="A272" s="78">
        <v>0.38212962962962965</v>
      </c>
      <c r="B272" s="79">
        <v>136</v>
      </c>
      <c r="C272" s="80">
        <v>26.82</v>
      </c>
      <c r="D272" s="106">
        <v>3647.52</v>
      </c>
      <c r="E272" s="53" t="s">
        <v>6</v>
      </c>
    </row>
    <row r="273" spans="1:5">
      <c r="A273" s="78">
        <v>0.38335648148148149</v>
      </c>
      <c r="B273" s="79">
        <v>169</v>
      </c>
      <c r="C273" s="80">
        <v>26.83</v>
      </c>
      <c r="D273" s="106">
        <v>4534.2700000000004</v>
      </c>
      <c r="E273" s="53" t="s">
        <v>42</v>
      </c>
    </row>
    <row r="274" spans="1:5">
      <c r="A274" s="78">
        <v>0.38394675925925925</v>
      </c>
      <c r="B274" s="79">
        <v>162</v>
      </c>
      <c r="C274" s="80">
        <v>26.83</v>
      </c>
      <c r="D274" s="106">
        <v>4346.46</v>
      </c>
      <c r="E274" s="53" t="s">
        <v>6</v>
      </c>
    </row>
    <row r="275" spans="1:5">
      <c r="A275" s="78">
        <v>0.38394675925925925</v>
      </c>
      <c r="B275" s="79">
        <v>39</v>
      </c>
      <c r="C275" s="80">
        <v>26.83</v>
      </c>
      <c r="D275" s="106">
        <v>1046.3699999999999</v>
      </c>
      <c r="E275" s="53" t="s">
        <v>42</v>
      </c>
    </row>
    <row r="276" spans="1:5">
      <c r="A276" s="78">
        <v>0.38394675925925925</v>
      </c>
      <c r="B276" s="79">
        <v>40</v>
      </c>
      <c r="C276" s="80">
        <v>26.83</v>
      </c>
      <c r="D276" s="106">
        <v>1073.2</v>
      </c>
      <c r="E276" s="53" t="s">
        <v>42</v>
      </c>
    </row>
    <row r="277" spans="1:5">
      <c r="A277" s="78">
        <v>0.38394675925925925</v>
      </c>
      <c r="B277" s="79">
        <v>71</v>
      </c>
      <c r="C277" s="80">
        <v>26.83</v>
      </c>
      <c r="D277" s="106">
        <v>1904.93</v>
      </c>
      <c r="E277" s="53" t="s">
        <v>42</v>
      </c>
    </row>
    <row r="278" spans="1:5">
      <c r="A278" s="78">
        <v>0.38489583333333333</v>
      </c>
      <c r="B278" s="79">
        <v>239</v>
      </c>
      <c r="C278" s="80">
        <v>26.84</v>
      </c>
      <c r="D278" s="106">
        <v>6414.76</v>
      </c>
      <c r="E278" s="53" t="s">
        <v>6</v>
      </c>
    </row>
    <row r="279" spans="1:5">
      <c r="A279" s="78">
        <v>0.38489583333333333</v>
      </c>
      <c r="B279" s="79">
        <v>130</v>
      </c>
      <c r="C279" s="80">
        <v>26.84</v>
      </c>
      <c r="D279" s="106">
        <v>3489.2</v>
      </c>
      <c r="E279" s="53" t="s">
        <v>42</v>
      </c>
    </row>
    <row r="280" spans="1:5">
      <c r="A280" s="78">
        <v>0.38519675925925928</v>
      </c>
      <c r="B280" s="79">
        <v>42</v>
      </c>
      <c r="C280" s="80">
        <v>26.84</v>
      </c>
      <c r="D280" s="106">
        <v>1127.28</v>
      </c>
      <c r="E280" s="53" t="s">
        <v>6</v>
      </c>
    </row>
    <row r="281" spans="1:5">
      <c r="A281" s="78">
        <v>0.38519675925925928</v>
      </c>
      <c r="B281" s="79">
        <v>200</v>
      </c>
      <c r="C281" s="80">
        <v>26.84</v>
      </c>
      <c r="D281" s="106">
        <v>5368</v>
      </c>
      <c r="E281" s="53" t="s">
        <v>6</v>
      </c>
    </row>
    <row r="282" spans="1:5">
      <c r="A282" s="78">
        <v>0.38519675925925928</v>
      </c>
      <c r="B282" s="79">
        <v>3</v>
      </c>
      <c r="C282" s="80">
        <v>26.84</v>
      </c>
      <c r="D282" s="106">
        <v>80.52</v>
      </c>
      <c r="E282" s="53" t="s">
        <v>42</v>
      </c>
    </row>
    <row r="283" spans="1:5">
      <c r="A283" s="78">
        <v>0.38519675925925928</v>
      </c>
      <c r="B283" s="79">
        <v>129</v>
      </c>
      <c r="C283" s="80">
        <v>26.84</v>
      </c>
      <c r="D283" s="106">
        <v>3462.36</v>
      </c>
      <c r="E283" s="53" t="s">
        <v>42</v>
      </c>
    </row>
    <row r="284" spans="1:5">
      <c r="A284" s="78">
        <v>0.38621527777777775</v>
      </c>
      <c r="B284" s="79">
        <v>37</v>
      </c>
      <c r="C284" s="80">
        <v>26.85</v>
      </c>
      <c r="D284" s="106">
        <v>993.45</v>
      </c>
      <c r="E284" s="53" t="s">
        <v>6</v>
      </c>
    </row>
    <row r="285" spans="1:5">
      <c r="A285" s="78">
        <v>0.38621527777777775</v>
      </c>
      <c r="B285" s="79">
        <v>106</v>
      </c>
      <c r="C285" s="80">
        <v>26.85</v>
      </c>
      <c r="D285" s="106">
        <v>2846.1</v>
      </c>
      <c r="E285" s="53" t="s">
        <v>6</v>
      </c>
    </row>
    <row r="286" spans="1:5">
      <c r="A286" s="78">
        <v>0.38633101851851853</v>
      </c>
      <c r="B286" s="79">
        <v>76</v>
      </c>
      <c r="C286" s="80">
        <v>26.83</v>
      </c>
      <c r="D286" s="106">
        <v>2039.08</v>
      </c>
      <c r="E286" s="53" t="s">
        <v>42</v>
      </c>
    </row>
    <row r="287" spans="1:5">
      <c r="A287" s="78">
        <v>0.38633101851851853</v>
      </c>
      <c r="B287" s="79">
        <v>162</v>
      </c>
      <c r="C287" s="80">
        <v>26.83</v>
      </c>
      <c r="D287" s="106">
        <v>4346.46</v>
      </c>
      <c r="E287" s="53" t="s">
        <v>6</v>
      </c>
    </row>
    <row r="288" spans="1:5">
      <c r="A288" s="78">
        <v>0.38672453703703702</v>
      </c>
      <c r="B288" s="79">
        <v>9</v>
      </c>
      <c r="C288" s="80">
        <v>26.81</v>
      </c>
      <c r="D288" s="106">
        <v>241.29</v>
      </c>
      <c r="E288" s="53" t="s">
        <v>6</v>
      </c>
    </row>
    <row r="289" spans="1:5">
      <c r="A289" s="78">
        <v>0.38672453703703702</v>
      </c>
      <c r="B289" s="79">
        <v>97</v>
      </c>
      <c r="C289" s="80">
        <v>26.81</v>
      </c>
      <c r="D289" s="106">
        <v>2600.5700000000002</v>
      </c>
      <c r="E289" s="53" t="s">
        <v>6</v>
      </c>
    </row>
    <row r="290" spans="1:5">
      <c r="A290" s="78">
        <v>0.38848379629629631</v>
      </c>
      <c r="B290" s="79">
        <v>143</v>
      </c>
      <c r="C290" s="80">
        <v>26.83</v>
      </c>
      <c r="D290" s="106">
        <v>3836.69</v>
      </c>
      <c r="E290" s="53" t="s">
        <v>42</v>
      </c>
    </row>
    <row r="291" spans="1:5">
      <c r="A291" s="78">
        <v>0.38849537037037035</v>
      </c>
      <c r="B291" s="79">
        <v>213</v>
      </c>
      <c r="C291" s="80">
        <v>26.83</v>
      </c>
      <c r="D291" s="106">
        <v>5714.79</v>
      </c>
      <c r="E291" s="53" t="s">
        <v>6</v>
      </c>
    </row>
    <row r="292" spans="1:5">
      <c r="A292" s="78">
        <v>0.38849537037037035</v>
      </c>
      <c r="B292" s="79">
        <v>48</v>
      </c>
      <c r="C292" s="80">
        <v>26.83</v>
      </c>
      <c r="D292" s="106">
        <v>1287.8399999999999</v>
      </c>
      <c r="E292" s="53" t="s">
        <v>6</v>
      </c>
    </row>
    <row r="293" spans="1:5">
      <c r="A293" s="78">
        <v>0.39027777777777778</v>
      </c>
      <c r="B293" s="79">
        <v>165</v>
      </c>
      <c r="C293" s="80">
        <v>26.83</v>
      </c>
      <c r="D293" s="106">
        <v>4426.95</v>
      </c>
      <c r="E293" s="53" t="s">
        <v>42</v>
      </c>
    </row>
    <row r="294" spans="1:5">
      <c r="A294" s="78">
        <v>0.39027777777777778</v>
      </c>
      <c r="B294" s="79">
        <v>304</v>
      </c>
      <c r="C294" s="80">
        <v>26.83</v>
      </c>
      <c r="D294" s="106">
        <v>8156.32</v>
      </c>
      <c r="E294" s="53" t="s">
        <v>6</v>
      </c>
    </row>
    <row r="295" spans="1:5">
      <c r="A295" s="78">
        <v>0.39078703703703704</v>
      </c>
      <c r="B295" s="79">
        <v>162</v>
      </c>
      <c r="C295" s="80">
        <v>26.85</v>
      </c>
      <c r="D295" s="106">
        <v>4349.7</v>
      </c>
      <c r="E295" s="53" t="s">
        <v>6</v>
      </c>
    </row>
    <row r="296" spans="1:5">
      <c r="A296" s="78">
        <v>0.39078703703703704</v>
      </c>
      <c r="B296" s="79">
        <v>9</v>
      </c>
      <c r="C296" s="80">
        <v>26.85</v>
      </c>
      <c r="D296" s="106">
        <v>241.65</v>
      </c>
      <c r="E296" s="53" t="s">
        <v>6</v>
      </c>
    </row>
    <row r="297" spans="1:5">
      <c r="A297" s="78">
        <v>0.39078703703703704</v>
      </c>
      <c r="B297" s="79">
        <v>25</v>
      </c>
      <c r="C297" s="80">
        <v>26.85</v>
      </c>
      <c r="D297" s="106">
        <v>671.25</v>
      </c>
      <c r="E297" s="53" t="s">
        <v>6</v>
      </c>
    </row>
    <row r="298" spans="1:5">
      <c r="A298" s="78">
        <v>0.39078703703703704</v>
      </c>
      <c r="B298" s="79">
        <v>291</v>
      </c>
      <c r="C298" s="80">
        <v>26.85</v>
      </c>
      <c r="D298" s="106">
        <v>7813.35</v>
      </c>
      <c r="E298" s="53" t="s">
        <v>6</v>
      </c>
    </row>
    <row r="299" spans="1:5">
      <c r="A299" s="78">
        <v>0.39262731481481483</v>
      </c>
      <c r="B299" s="79">
        <v>148</v>
      </c>
      <c r="C299" s="80">
        <v>26.85</v>
      </c>
      <c r="D299" s="106">
        <v>3973.8</v>
      </c>
      <c r="E299" s="53" t="s">
        <v>6</v>
      </c>
    </row>
    <row r="300" spans="1:5">
      <c r="A300" s="78">
        <v>0.39314814814814814</v>
      </c>
      <c r="B300" s="79">
        <v>312</v>
      </c>
      <c r="C300" s="80">
        <v>26.85</v>
      </c>
      <c r="D300" s="106">
        <v>8377.2000000000007</v>
      </c>
      <c r="E300" s="53" t="s">
        <v>6</v>
      </c>
    </row>
    <row r="301" spans="1:5">
      <c r="A301" s="78">
        <v>0.39314814814814814</v>
      </c>
      <c r="B301" s="79">
        <v>168</v>
      </c>
      <c r="C301" s="80">
        <v>26.85</v>
      </c>
      <c r="D301" s="106">
        <v>4510.8</v>
      </c>
      <c r="E301" s="53" t="s">
        <v>42</v>
      </c>
    </row>
    <row r="302" spans="1:5">
      <c r="A302" s="78">
        <v>0.39341435185185186</v>
      </c>
      <c r="B302" s="79">
        <v>68</v>
      </c>
      <c r="C302" s="80">
        <v>26.86</v>
      </c>
      <c r="D302" s="106">
        <v>1826.48</v>
      </c>
      <c r="E302" s="53" t="s">
        <v>42</v>
      </c>
    </row>
    <row r="303" spans="1:5">
      <c r="A303" s="78">
        <v>0.39347222222222222</v>
      </c>
      <c r="B303" s="79">
        <v>162</v>
      </c>
      <c r="C303" s="80">
        <v>26.86</v>
      </c>
      <c r="D303" s="106">
        <v>4351.32</v>
      </c>
      <c r="E303" s="53" t="s">
        <v>6</v>
      </c>
    </row>
    <row r="304" spans="1:5">
      <c r="A304" s="78">
        <v>0.39505787037037038</v>
      </c>
      <c r="B304" s="79">
        <v>64</v>
      </c>
      <c r="C304" s="80">
        <v>26.85</v>
      </c>
      <c r="D304" s="106">
        <v>1718.4</v>
      </c>
      <c r="E304" s="53" t="s">
        <v>6</v>
      </c>
    </row>
    <row r="305" spans="1:5">
      <c r="A305" s="78">
        <v>0.39552083333333332</v>
      </c>
      <c r="B305" s="79">
        <v>248</v>
      </c>
      <c r="C305" s="80">
        <v>26.85</v>
      </c>
      <c r="D305" s="106">
        <v>6658.8</v>
      </c>
      <c r="E305" s="53" t="s">
        <v>6</v>
      </c>
    </row>
    <row r="306" spans="1:5">
      <c r="A306" s="78">
        <v>0.39552083333333332</v>
      </c>
      <c r="B306" s="79">
        <v>136</v>
      </c>
      <c r="C306" s="80">
        <v>26.85</v>
      </c>
      <c r="D306" s="106">
        <v>3651.6</v>
      </c>
      <c r="E306" s="53" t="s">
        <v>42</v>
      </c>
    </row>
    <row r="307" spans="1:5">
      <c r="A307" s="78">
        <v>0.39642361111111113</v>
      </c>
      <c r="B307" s="79">
        <v>79</v>
      </c>
      <c r="C307" s="80">
        <v>26.84</v>
      </c>
      <c r="D307" s="106">
        <v>2120.36</v>
      </c>
      <c r="E307" s="53" t="s">
        <v>42</v>
      </c>
    </row>
    <row r="308" spans="1:5">
      <c r="A308" s="78">
        <v>0.39642361111111113</v>
      </c>
      <c r="B308" s="79">
        <v>162</v>
      </c>
      <c r="C308" s="80">
        <v>26.84</v>
      </c>
      <c r="D308" s="106">
        <v>4348.08</v>
      </c>
      <c r="E308" s="53" t="s">
        <v>6</v>
      </c>
    </row>
    <row r="309" spans="1:5">
      <c r="A309" s="78">
        <v>0.39694444444444443</v>
      </c>
      <c r="B309" s="79">
        <v>38</v>
      </c>
      <c r="C309" s="80">
        <v>26.83</v>
      </c>
      <c r="D309" s="106">
        <v>1019.54</v>
      </c>
      <c r="E309" s="53" t="s">
        <v>42</v>
      </c>
    </row>
    <row r="310" spans="1:5">
      <c r="A310" s="78">
        <v>0.39694444444444443</v>
      </c>
      <c r="B310" s="79">
        <v>162</v>
      </c>
      <c r="C310" s="80">
        <v>26.83</v>
      </c>
      <c r="D310" s="106">
        <v>4346.46</v>
      </c>
      <c r="E310" s="53" t="s">
        <v>6</v>
      </c>
    </row>
    <row r="311" spans="1:5">
      <c r="A311" s="78">
        <v>0.39707175925925925</v>
      </c>
      <c r="B311" s="79">
        <v>92</v>
      </c>
      <c r="C311" s="80">
        <v>26.81</v>
      </c>
      <c r="D311" s="106">
        <v>2466.52</v>
      </c>
      <c r="E311" s="53" t="s">
        <v>42</v>
      </c>
    </row>
    <row r="312" spans="1:5">
      <c r="A312" s="78">
        <v>0.39707175925925925</v>
      </c>
      <c r="B312" s="79">
        <v>167</v>
      </c>
      <c r="C312" s="80">
        <v>26.81</v>
      </c>
      <c r="D312" s="106">
        <v>4477.2700000000004</v>
      </c>
      <c r="E312" s="53" t="s">
        <v>6</v>
      </c>
    </row>
    <row r="313" spans="1:5">
      <c r="A313" s="78">
        <v>0.39855324074074072</v>
      </c>
      <c r="B313" s="79">
        <v>144</v>
      </c>
      <c r="C313" s="80">
        <v>26.83</v>
      </c>
      <c r="D313" s="106">
        <v>3863.52</v>
      </c>
      <c r="E313" s="53" t="s">
        <v>42</v>
      </c>
    </row>
    <row r="314" spans="1:5">
      <c r="A314" s="78">
        <v>0.39855324074074072</v>
      </c>
      <c r="B314" s="79">
        <v>263</v>
      </c>
      <c r="C314" s="80">
        <v>26.83</v>
      </c>
      <c r="D314" s="106">
        <v>7056.29</v>
      </c>
      <c r="E314" s="53" t="s">
        <v>6</v>
      </c>
    </row>
    <row r="315" spans="1:5">
      <c r="A315" s="78">
        <v>0.40149305555555553</v>
      </c>
      <c r="B315" s="79">
        <v>741</v>
      </c>
      <c r="C315" s="80">
        <v>26.86</v>
      </c>
      <c r="D315" s="106">
        <v>19903.259999999998</v>
      </c>
      <c r="E315" s="53" t="s">
        <v>6</v>
      </c>
    </row>
    <row r="316" spans="1:5">
      <c r="A316" s="78">
        <v>0.40149305555555553</v>
      </c>
      <c r="B316" s="79">
        <v>402</v>
      </c>
      <c r="C316" s="80">
        <v>26.86</v>
      </c>
      <c r="D316" s="106">
        <v>10797.72</v>
      </c>
      <c r="E316" s="53" t="s">
        <v>42</v>
      </c>
    </row>
    <row r="317" spans="1:5">
      <c r="A317" s="78">
        <v>0.40153935185185186</v>
      </c>
      <c r="B317" s="79">
        <v>54</v>
      </c>
      <c r="C317" s="80">
        <v>26.86</v>
      </c>
      <c r="D317" s="106">
        <v>1450.44</v>
      </c>
      <c r="E317" s="53" t="s">
        <v>6</v>
      </c>
    </row>
    <row r="318" spans="1:5">
      <c r="A318" s="78">
        <v>0.40153935185185186</v>
      </c>
      <c r="B318" s="79">
        <v>76</v>
      </c>
      <c r="C318" s="80">
        <v>26.86</v>
      </c>
      <c r="D318" s="106">
        <v>2041.36</v>
      </c>
      <c r="E318" s="53" t="s">
        <v>6</v>
      </c>
    </row>
    <row r="319" spans="1:5">
      <c r="A319" s="78">
        <v>0.40259259259259261</v>
      </c>
      <c r="B319" s="79">
        <v>11</v>
      </c>
      <c r="C319" s="80">
        <v>26.84</v>
      </c>
      <c r="D319" s="106">
        <v>295.24</v>
      </c>
      <c r="E319" s="53" t="s">
        <v>6</v>
      </c>
    </row>
    <row r="320" spans="1:5">
      <c r="A320" s="78">
        <v>0.40259259259259261</v>
      </c>
      <c r="B320" s="79">
        <v>35</v>
      </c>
      <c r="C320" s="80">
        <v>26.84</v>
      </c>
      <c r="D320" s="106">
        <v>939.4</v>
      </c>
      <c r="E320" s="53" t="s">
        <v>6</v>
      </c>
    </row>
    <row r="321" spans="1:5">
      <c r="A321" s="78">
        <v>0.40331018518518519</v>
      </c>
      <c r="B321" s="79">
        <v>102</v>
      </c>
      <c r="C321" s="80">
        <v>26.85</v>
      </c>
      <c r="D321" s="106">
        <v>2738.7</v>
      </c>
      <c r="E321" s="53" t="s">
        <v>42</v>
      </c>
    </row>
    <row r="322" spans="1:5">
      <c r="A322" s="78">
        <v>0.40331018518518519</v>
      </c>
      <c r="B322" s="79">
        <v>158</v>
      </c>
      <c r="C322" s="80">
        <v>26.85</v>
      </c>
      <c r="D322" s="106">
        <v>4242.3</v>
      </c>
      <c r="E322" s="53" t="s">
        <v>42</v>
      </c>
    </row>
    <row r="323" spans="1:5">
      <c r="A323" s="78">
        <v>0.40405092592592595</v>
      </c>
      <c r="B323" s="79">
        <v>162</v>
      </c>
      <c r="C323" s="80">
        <v>26.85</v>
      </c>
      <c r="D323" s="106">
        <v>4349.7</v>
      </c>
      <c r="E323" s="53" t="s">
        <v>6</v>
      </c>
    </row>
    <row r="324" spans="1:5">
      <c r="A324" s="78">
        <v>0.40405092592592595</v>
      </c>
      <c r="B324" s="79">
        <v>25</v>
      </c>
      <c r="C324" s="80">
        <v>26.85</v>
      </c>
      <c r="D324" s="106">
        <v>671.25</v>
      </c>
      <c r="E324" s="53" t="s">
        <v>42</v>
      </c>
    </row>
    <row r="325" spans="1:5">
      <c r="A325" s="78">
        <v>0.40620370370370368</v>
      </c>
      <c r="B325" s="79">
        <v>680</v>
      </c>
      <c r="C325" s="80">
        <v>26.87</v>
      </c>
      <c r="D325" s="106">
        <v>18271.599999999999</v>
      </c>
      <c r="E325" s="53" t="s">
        <v>6</v>
      </c>
    </row>
    <row r="326" spans="1:5">
      <c r="A326" s="78">
        <v>0.40626157407407409</v>
      </c>
      <c r="B326" s="79">
        <v>252</v>
      </c>
      <c r="C326" s="80">
        <v>26.87</v>
      </c>
      <c r="D326" s="106">
        <v>6771.24</v>
      </c>
      <c r="E326" s="53" t="s">
        <v>6</v>
      </c>
    </row>
    <row r="327" spans="1:5">
      <c r="A327" s="78">
        <v>0.40626157407407409</v>
      </c>
      <c r="B327" s="79">
        <v>137</v>
      </c>
      <c r="C327" s="80">
        <v>26.87</v>
      </c>
      <c r="D327" s="106">
        <v>3681.19</v>
      </c>
      <c r="E327" s="53" t="s">
        <v>6</v>
      </c>
    </row>
    <row r="328" spans="1:5">
      <c r="A328" s="78">
        <v>0.40710648148148149</v>
      </c>
      <c r="B328" s="79">
        <v>112</v>
      </c>
      <c r="C328" s="80">
        <v>26.85</v>
      </c>
      <c r="D328" s="106">
        <v>3007.2</v>
      </c>
      <c r="E328" s="53" t="s">
        <v>6</v>
      </c>
    </row>
    <row r="329" spans="1:5">
      <c r="A329" s="78">
        <v>0.40825231481481483</v>
      </c>
      <c r="B329" s="79">
        <v>79</v>
      </c>
      <c r="C329" s="80">
        <v>26.84</v>
      </c>
      <c r="D329" s="106">
        <v>2120.36</v>
      </c>
      <c r="E329" s="53" t="s">
        <v>42</v>
      </c>
    </row>
    <row r="330" spans="1:5">
      <c r="A330" s="78">
        <v>0.40825231481481483</v>
      </c>
      <c r="B330" s="79">
        <v>162</v>
      </c>
      <c r="C330" s="80">
        <v>26.84</v>
      </c>
      <c r="D330" s="106">
        <v>4348.08</v>
      </c>
      <c r="E330" s="53" t="s">
        <v>6</v>
      </c>
    </row>
    <row r="331" spans="1:5">
      <c r="A331" s="78">
        <v>0.40990740740740739</v>
      </c>
      <c r="B331" s="79">
        <v>672</v>
      </c>
      <c r="C331" s="80">
        <v>26.88</v>
      </c>
      <c r="D331" s="106">
        <v>18063.36</v>
      </c>
      <c r="E331" s="53" t="s">
        <v>6</v>
      </c>
    </row>
    <row r="332" spans="1:5">
      <c r="A332" s="78">
        <v>0.41020833333333334</v>
      </c>
      <c r="B332" s="79">
        <v>72</v>
      </c>
      <c r="C332" s="80">
        <v>26.89</v>
      </c>
      <c r="D332" s="106">
        <v>1936.08</v>
      </c>
      <c r="E332" s="53" t="s">
        <v>42</v>
      </c>
    </row>
    <row r="333" spans="1:5">
      <c r="A333" s="78">
        <v>0.41020833333333334</v>
      </c>
      <c r="B333" s="79">
        <v>292</v>
      </c>
      <c r="C333" s="80">
        <v>26.89</v>
      </c>
      <c r="D333" s="106">
        <v>7851.88</v>
      </c>
      <c r="E333" s="53" t="s">
        <v>42</v>
      </c>
    </row>
    <row r="334" spans="1:5">
      <c r="A334" s="78">
        <v>0.41096064814814814</v>
      </c>
      <c r="B334" s="79">
        <v>76</v>
      </c>
      <c r="C334" s="80">
        <v>26.88</v>
      </c>
      <c r="D334" s="106">
        <v>2042.88</v>
      </c>
      <c r="E334" s="53" t="s">
        <v>6</v>
      </c>
    </row>
    <row r="335" spans="1:5">
      <c r="A335" s="78">
        <v>0.41189814814814812</v>
      </c>
      <c r="B335" s="79">
        <v>138</v>
      </c>
      <c r="C335" s="80">
        <v>26.86</v>
      </c>
      <c r="D335" s="106">
        <v>3706.68</v>
      </c>
      <c r="E335" s="53" t="s">
        <v>6</v>
      </c>
    </row>
    <row r="336" spans="1:5">
      <c r="A336" s="78">
        <v>0.4133101851851852</v>
      </c>
      <c r="B336" s="79">
        <v>104</v>
      </c>
      <c r="C336" s="80">
        <v>26.85</v>
      </c>
      <c r="D336" s="106">
        <v>2792.4</v>
      </c>
      <c r="E336" s="53" t="s">
        <v>42</v>
      </c>
    </row>
    <row r="337" spans="1:5">
      <c r="A337" s="78">
        <v>0.4133101851851852</v>
      </c>
      <c r="B337" s="79">
        <v>191</v>
      </c>
      <c r="C337" s="80">
        <v>26.85</v>
      </c>
      <c r="D337" s="106">
        <v>5128.3500000000004</v>
      </c>
      <c r="E337" s="53" t="s">
        <v>6</v>
      </c>
    </row>
    <row r="338" spans="1:5">
      <c r="A338" s="78">
        <v>0.41443287037037035</v>
      </c>
      <c r="B338" s="79">
        <v>163</v>
      </c>
      <c r="C338" s="80">
        <v>26.84</v>
      </c>
      <c r="D338" s="106">
        <v>4374.92</v>
      </c>
      <c r="E338" s="53" t="s">
        <v>42</v>
      </c>
    </row>
    <row r="339" spans="1:5">
      <c r="A339" s="78">
        <v>0.41443287037037035</v>
      </c>
      <c r="B339" s="79">
        <v>302</v>
      </c>
      <c r="C339" s="80">
        <v>26.84</v>
      </c>
      <c r="D339" s="106">
        <v>8105.68</v>
      </c>
      <c r="E339" s="53" t="s">
        <v>6</v>
      </c>
    </row>
    <row r="340" spans="1:5">
      <c r="A340" s="78">
        <v>0.41637731481481483</v>
      </c>
      <c r="B340" s="79">
        <v>381</v>
      </c>
      <c r="C340" s="80">
        <v>26.89</v>
      </c>
      <c r="D340" s="106">
        <v>10245.09</v>
      </c>
      <c r="E340" s="53" t="s">
        <v>42</v>
      </c>
    </row>
    <row r="341" spans="1:5">
      <c r="A341" s="78">
        <v>0.41637731481481483</v>
      </c>
      <c r="B341" s="79">
        <v>180</v>
      </c>
      <c r="C341" s="80">
        <v>26.89</v>
      </c>
      <c r="D341" s="106">
        <v>4840.2</v>
      </c>
      <c r="E341" s="53" t="s">
        <v>6</v>
      </c>
    </row>
    <row r="342" spans="1:5">
      <c r="A342" s="78">
        <v>0.41637731481481483</v>
      </c>
      <c r="B342" s="79">
        <v>522</v>
      </c>
      <c r="C342" s="80">
        <v>26.89</v>
      </c>
      <c r="D342" s="106">
        <v>14036.58</v>
      </c>
      <c r="E342" s="53" t="s">
        <v>6</v>
      </c>
    </row>
    <row r="343" spans="1:5">
      <c r="A343" s="78">
        <v>0.41876157407407405</v>
      </c>
      <c r="B343" s="79">
        <v>20</v>
      </c>
      <c r="C343" s="80">
        <v>26.89</v>
      </c>
      <c r="D343" s="106">
        <v>537.79999999999995</v>
      </c>
      <c r="E343" s="53" t="s">
        <v>6</v>
      </c>
    </row>
    <row r="344" spans="1:5">
      <c r="A344" s="78">
        <v>0.41876157407407405</v>
      </c>
      <c r="B344" s="79">
        <v>72</v>
      </c>
      <c r="C344" s="80">
        <v>26.89</v>
      </c>
      <c r="D344" s="106">
        <v>1936.08</v>
      </c>
      <c r="E344" s="53" t="s">
        <v>6</v>
      </c>
    </row>
    <row r="345" spans="1:5">
      <c r="A345" s="78">
        <v>0.42060185185185184</v>
      </c>
      <c r="B345" s="79">
        <v>409</v>
      </c>
      <c r="C345" s="80">
        <v>26.91</v>
      </c>
      <c r="D345" s="106">
        <v>11006.19</v>
      </c>
      <c r="E345" s="53" t="s">
        <v>42</v>
      </c>
    </row>
    <row r="346" spans="1:5">
      <c r="A346" s="78">
        <v>0.42060185185185184</v>
      </c>
      <c r="B346" s="79">
        <v>755</v>
      </c>
      <c r="C346" s="80">
        <v>26.91</v>
      </c>
      <c r="D346" s="106">
        <v>20317.05</v>
      </c>
      <c r="E346" s="53" t="s">
        <v>6</v>
      </c>
    </row>
    <row r="347" spans="1:5">
      <c r="A347" s="78">
        <v>0.42202546296296295</v>
      </c>
      <c r="B347" s="79">
        <v>184</v>
      </c>
      <c r="C347" s="80">
        <v>26.92</v>
      </c>
      <c r="D347" s="106">
        <v>4953.28</v>
      </c>
      <c r="E347" s="53" t="s">
        <v>6</v>
      </c>
    </row>
    <row r="348" spans="1:5">
      <c r="A348" s="78">
        <v>0.42202546296296295</v>
      </c>
      <c r="B348" s="79">
        <v>118</v>
      </c>
      <c r="C348" s="80">
        <v>26.92</v>
      </c>
      <c r="D348" s="106">
        <v>3176.56</v>
      </c>
      <c r="E348" s="53" t="s">
        <v>6</v>
      </c>
    </row>
    <row r="349" spans="1:5">
      <c r="A349" s="78">
        <v>0.42337962962962961</v>
      </c>
      <c r="B349" s="79">
        <v>163</v>
      </c>
      <c r="C349" s="80">
        <v>26.91</v>
      </c>
      <c r="D349" s="106">
        <v>4386.33</v>
      </c>
      <c r="E349" s="53" t="s">
        <v>42</v>
      </c>
    </row>
    <row r="350" spans="1:5">
      <c r="A350" s="78">
        <v>0.42378472222222224</v>
      </c>
      <c r="B350" s="79">
        <v>282</v>
      </c>
      <c r="C350" s="80">
        <v>26.9</v>
      </c>
      <c r="D350" s="106">
        <v>7585.8</v>
      </c>
      <c r="E350" s="53" t="s">
        <v>6</v>
      </c>
    </row>
    <row r="351" spans="1:5">
      <c r="A351" s="78">
        <v>0.42378472222222224</v>
      </c>
      <c r="B351" s="79">
        <v>154</v>
      </c>
      <c r="C351" s="80">
        <v>26.9</v>
      </c>
      <c r="D351" s="106">
        <v>4142.6000000000004</v>
      </c>
      <c r="E351" s="53" t="s">
        <v>42</v>
      </c>
    </row>
    <row r="352" spans="1:5">
      <c r="A352" s="78">
        <v>0.42391203703703706</v>
      </c>
      <c r="B352" s="79">
        <v>111</v>
      </c>
      <c r="C352" s="80">
        <v>26.89</v>
      </c>
      <c r="D352" s="106">
        <v>2984.79</v>
      </c>
      <c r="E352" s="53" t="s">
        <v>6</v>
      </c>
    </row>
    <row r="353" spans="1:5">
      <c r="A353" s="78">
        <v>0.42601851851851852</v>
      </c>
      <c r="B353" s="79">
        <v>241</v>
      </c>
      <c r="C353" s="80">
        <v>26.89</v>
      </c>
      <c r="D353" s="106">
        <v>6480.49</v>
      </c>
      <c r="E353" s="53" t="s">
        <v>6</v>
      </c>
    </row>
    <row r="354" spans="1:5">
      <c r="A354" s="78">
        <v>0.42601851851851852</v>
      </c>
      <c r="B354" s="79">
        <v>132</v>
      </c>
      <c r="C354" s="80">
        <v>26.89</v>
      </c>
      <c r="D354" s="106">
        <v>3549.48</v>
      </c>
      <c r="E354" s="53" t="s">
        <v>42</v>
      </c>
    </row>
    <row r="355" spans="1:5">
      <c r="A355" s="78">
        <v>0.42641203703703706</v>
      </c>
      <c r="B355" s="79">
        <v>1</v>
      </c>
      <c r="C355" s="80">
        <v>26.88</v>
      </c>
      <c r="D355" s="106">
        <v>26.88</v>
      </c>
      <c r="E355" s="53" t="s">
        <v>6</v>
      </c>
    </row>
    <row r="356" spans="1:5">
      <c r="A356" s="78">
        <v>0.42682870370370368</v>
      </c>
      <c r="B356" s="79">
        <v>199</v>
      </c>
      <c r="C356" s="80">
        <v>26.88</v>
      </c>
      <c r="D356" s="106">
        <v>5349.12</v>
      </c>
      <c r="E356" s="53" t="s">
        <v>6</v>
      </c>
    </row>
    <row r="357" spans="1:5">
      <c r="A357" s="78">
        <v>0.42682870370370368</v>
      </c>
      <c r="B357" s="79">
        <v>109</v>
      </c>
      <c r="C357" s="80">
        <v>26.88</v>
      </c>
      <c r="D357" s="106">
        <v>2929.92</v>
      </c>
      <c r="E357" s="53" t="s">
        <v>42</v>
      </c>
    </row>
    <row r="358" spans="1:5">
      <c r="A358" s="78">
        <v>0.4271064814814815</v>
      </c>
      <c r="B358" s="79">
        <v>198</v>
      </c>
      <c r="C358" s="80">
        <v>26.88</v>
      </c>
      <c r="D358" s="106">
        <v>5322.24</v>
      </c>
      <c r="E358" s="53" t="s">
        <v>6</v>
      </c>
    </row>
    <row r="359" spans="1:5">
      <c r="A359" s="78">
        <v>0.4271064814814815</v>
      </c>
      <c r="B359" s="79">
        <v>109</v>
      </c>
      <c r="C359" s="80">
        <v>26.88</v>
      </c>
      <c r="D359" s="106">
        <v>2929.92</v>
      </c>
      <c r="E359" s="53" t="s">
        <v>42</v>
      </c>
    </row>
    <row r="360" spans="1:5">
      <c r="A360" s="78">
        <v>0.4301388888888889</v>
      </c>
      <c r="B360" s="79">
        <v>145</v>
      </c>
      <c r="C360" s="80">
        <v>26.87</v>
      </c>
      <c r="D360" s="106">
        <v>3896.15</v>
      </c>
      <c r="E360" s="53" t="s">
        <v>42</v>
      </c>
    </row>
    <row r="361" spans="1:5">
      <c r="A361" s="78">
        <v>0.4301388888888889</v>
      </c>
      <c r="B361" s="79">
        <v>266</v>
      </c>
      <c r="C361" s="80">
        <v>26.87</v>
      </c>
      <c r="D361" s="106">
        <v>7147.42</v>
      </c>
      <c r="E361" s="53" t="s">
        <v>6</v>
      </c>
    </row>
    <row r="362" spans="1:5">
      <c r="A362" s="78">
        <v>0.43167824074074074</v>
      </c>
      <c r="B362" s="79">
        <v>252</v>
      </c>
      <c r="C362" s="80">
        <v>26.85</v>
      </c>
      <c r="D362" s="106">
        <v>6766.2</v>
      </c>
      <c r="E362" s="53" t="s">
        <v>6</v>
      </c>
    </row>
    <row r="363" spans="1:5">
      <c r="A363" s="78">
        <v>0.43167824074074074</v>
      </c>
      <c r="B363" s="79">
        <v>138</v>
      </c>
      <c r="C363" s="80">
        <v>26.85</v>
      </c>
      <c r="D363" s="106">
        <v>3705.3</v>
      </c>
      <c r="E363" s="53" t="s">
        <v>42</v>
      </c>
    </row>
    <row r="364" spans="1:5">
      <c r="A364" s="78">
        <v>0.43428240740740742</v>
      </c>
      <c r="B364" s="79">
        <v>271</v>
      </c>
      <c r="C364" s="80">
        <v>26.87</v>
      </c>
      <c r="D364" s="106">
        <v>7281.77</v>
      </c>
      <c r="E364" s="53" t="s">
        <v>42</v>
      </c>
    </row>
    <row r="365" spans="1:5">
      <c r="A365" s="78">
        <v>0.43428240740740742</v>
      </c>
      <c r="B365" s="79">
        <v>435</v>
      </c>
      <c r="C365" s="80">
        <v>26.87</v>
      </c>
      <c r="D365" s="106">
        <v>11688.45</v>
      </c>
      <c r="E365" s="53" t="s">
        <v>42</v>
      </c>
    </row>
    <row r="366" spans="1:5">
      <c r="A366" s="78">
        <v>0.43428240740740742</v>
      </c>
      <c r="B366" s="79">
        <v>531</v>
      </c>
      <c r="C366" s="80">
        <v>26.87</v>
      </c>
      <c r="D366" s="106">
        <v>14267.97</v>
      </c>
      <c r="E366" s="53" t="s">
        <v>6</v>
      </c>
    </row>
    <row r="367" spans="1:5">
      <c r="A367" s="78">
        <v>0.43539351851851854</v>
      </c>
      <c r="B367" s="79">
        <v>102</v>
      </c>
      <c r="C367" s="80">
        <v>26.87</v>
      </c>
      <c r="D367" s="106">
        <v>2740.74</v>
      </c>
      <c r="E367" s="53" t="s">
        <v>6</v>
      </c>
    </row>
    <row r="368" spans="1:5">
      <c r="A368" s="78">
        <v>0.4359837962962963</v>
      </c>
      <c r="B368" s="79">
        <v>249</v>
      </c>
      <c r="C368" s="80">
        <v>26.88</v>
      </c>
      <c r="D368" s="106">
        <v>6693.12</v>
      </c>
      <c r="E368" s="53" t="s">
        <v>6</v>
      </c>
    </row>
    <row r="369" spans="1:5">
      <c r="A369" s="78">
        <v>0.4359837962962963</v>
      </c>
      <c r="B369" s="79">
        <v>136</v>
      </c>
      <c r="C369" s="80">
        <v>26.88</v>
      </c>
      <c r="D369" s="106">
        <v>3655.68</v>
      </c>
      <c r="E369" s="53" t="s">
        <v>6</v>
      </c>
    </row>
    <row r="370" spans="1:5">
      <c r="A370" s="78">
        <v>0.43832175925925926</v>
      </c>
      <c r="B370" s="79">
        <v>297</v>
      </c>
      <c r="C370" s="80">
        <v>26.89</v>
      </c>
      <c r="D370" s="106">
        <v>7986.33</v>
      </c>
      <c r="E370" s="53" t="s">
        <v>6</v>
      </c>
    </row>
    <row r="371" spans="1:5">
      <c r="A371" s="78">
        <v>0.43832175925925926</v>
      </c>
      <c r="B371" s="79">
        <v>31</v>
      </c>
      <c r="C371" s="80">
        <v>26.89</v>
      </c>
      <c r="D371" s="106">
        <v>833.59</v>
      </c>
      <c r="E371" s="53" t="s">
        <v>6</v>
      </c>
    </row>
    <row r="372" spans="1:5">
      <c r="A372" s="78">
        <v>0.43832175925925926</v>
      </c>
      <c r="B372" s="79">
        <v>177</v>
      </c>
      <c r="C372" s="80">
        <v>26.89</v>
      </c>
      <c r="D372" s="106">
        <v>4759.53</v>
      </c>
      <c r="E372" s="53" t="s">
        <v>42</v>
      </c>
    </row>
    <row r="373" spans="1:5">
      <c r="A373" s="78">
        <v>0.43921296296296297</v>
      </c>
      <c r="B373" s="79">
        <v>137</v>
      </c>
      <c r="C373" s="80">
        <v>26.88</v>
      </c>
      <c r="D373" s="106">
        <v>3682.56</v>
      </c>
      <c r="E373" s="53" t="s">
        <v>6</v>
      </c>
    </row>
    <row r="374" spans="1:5">
      <c r="A374" s="78">
        <v>0.43997685185185187</v>
      </c>
      <c r="B374" s="79">
        <v>111</v>
      </c>
      <c r="C374" s="80">
        <v>26.89</v>
      </c>
      <c r="D374" s="106">
        <v>2984.79</v>
      </c>
      <c r="E374" s="53" t="s">
        <v>42</v>
      </c>
    </row>
    <row r="375" spans="1:5">
      <c r="A375" s="78">
        <v>0.43997685185185187</v>
      </c>
      <c r="B375" s="79">
        <v>204</v>
      </c>
      <c r="C375" s="80">
        <v>26.89</v>
      </c>
      <c r="D375" s="106">
        <v>5485.56</v>
      </c>
      <c r="E375" s="53" t="s">
        <v>6</v>
      </c>
    </row>
    <row r="376" spans="1:5">
      <c r="A376" s="78">
        <v>0.44046296296296295</v>
      </c>
      <c r="B376" s="79">
        <v>162</v>
      </c>
      <c r="C376" s="80">
        <v>26.88</v>
      </c>
      <c r="D376" s="106">
        <v>4354.5600000000004</v>
      </c>
      <c r="E376" s="53" t="s">
        <v>6</v>
      </c>
    </row>
    <row r="377" spans="1:5">
      <c r="A377" s="78">
        <v>0.44046296296296295</v>
      </c>
      <c r="B377" s="79">
        <v>13</v>
      </c>
      <c r="C377" s="80">
        <v>26.88</v>
      </c>
      <c r="D377" s="106">
        <v>349.44</v>
      </c>
      <c r="E377" s="53" t="s">
        <v>42</v>
      </c>
    </row>
    <row r="378" spans="1:5">
      <c r="A378" s="78">
        <v>0.44142361111111111</v>
      </c>
      <c r="B378" s="79">
        <v>128</v>
      </c>
      <c r="C378" s="80">
        <v>26.87</v>
      </c>
      <c r="D378" s="106">
        <v>3439.36</v>
      </c>
      <c r="E378" s="53" t="s">
        <v>6</v>
      </c>
    </row>
    <row r="379" spans="1:5">
      <c r="A379" s="78">
        <v>0.44203703703703706</v>
      </c>
      <c r="B379" s="79">
        <v>206</v>
      </c>
      <c r="C379" s="80">
        <v>26.86</v>
      </c>
      <c r="D379" s="106">
        <v>5533.16</v>
      </c>
      <c r="E379" s="53" t="s">
        <v>6</v>
      </c>
    </row>
    <row r="380" spans="1:5">
      <c r="A380" s="78">
        <v>0.44224537037037037</v>
      </c>
      <c r="B380" s="79">
        <v>100</v>
      </c>
      <c r="C380" s="80">
        <v>26.86</v>
      </c>
      <c r="D380" s="106">
        <v>2686</v>
      </c>
      <c r="E380" s="53" t="s">
        <v>42</v>
      </c>
    </row>
    <row r="381" spans="1:5">
      <c r="A381" s="78">
        <v>0.44224537037037037</v>
      </c>
      <c r="B381" s="79">
        <v>13</v>
      </c>
      <c r="C381" s="80">
        <v>26.86</v>
      </c>
      <c r="D381" s="106">
        <v>349.18</v>
      </c>
      <c r="E381" s="53" t="s">
        <v>42</v>
      </c>
    </row>
    <row r="382" spans="1:5">
      <c r="A382" s="78">
        <v>0.44346064814814817</v>
      </c>
      <c r="B382" s="79">
        <v>77</v>
      </c>
      <c r="C382" s="80">
        <v>26.84</v>
      </c>
      <c r="D382" s="106">
        <v>2066.6799999999998</v>
      </c>
      <c r="E382" s="53" t="s">
        <v>42</v>
      </c>
    </row>
    <row r="383" spans="1:5">
      <c r="A383" s="78">
        <v>0.44346064814814817</v>
      </c>
      <c r="B383" s="79">
        <v>162</v>
      </c>
      <c r="C383" s="80">
        <v>26.84</v>
      </c>
      <c r="D383" s="106">
        <v>4348.08</v>
      </c>
      <c r="E383" s="53" t="s">
        <v>6</v>
      </c>
    </row>
    <row r="384" spans="1:5">
      <c r="A384" s="78">
        <v>0.44387731481481479</v>
      </c>
      <c r="B384" s="79">
        <v>259</v>
      </c>
      <c r="C384" s="80">
        <v>26.82</v>
      </c>
      <c r="D384" s="106">
        <v>6946.38</v>
      </c>
      <c r="E384" s="53" t="s">
        <v>6</v>
      </c>
    </row>
    <row r="385" spans="1:5">
      <c r="A385" s="78">
        <v>0.44387731481481479</v>
      </c>
      <c r="B385" s="79">
        <v>142</v>
      </c>
      <c r="C385" s="80">
        <v>26.82</v>
      </c>
      <c r="D385" s="106">
        <v>3808.44</v>
      </c>
      <c r="E385" s="53" t="s">
        <v>42</v>
      </c>
    </row>
    <row r="386" spans="1:5">
      <c r="A386" s="78">
        <v>0.44450231481481484</v>
      </c>
      <c r="B386" s="79">
        <v>162</v>
      </c>
      <c r="C386" s="80">
        <v>26.8</v>
      </c>
      <c r="D386" s="106">
        <v>4341.6000000000004</v>
      </c>
      <c r="E386" s="53" t="s">
        <v>6</v>
      </c>
    </row>
    <row r="387" spans="1:5">
      <c r="A387" s="78">
        <v>0.44450231481481484</v>
      </c>
      <c r="B387" s="79">
        <v>37</v>
      </c>
      <c r="C387" s="80">
        <v>26.8</v>
      </c>
      <c r="D387" s="106">
        <v>991.6</v>
      </c>
      <c r="E387" s="53" t="s">
        <v>42</v>
      </c>
    </row>
    <row r="388" spans="1:5">
      <c r="A388" s="78">
        <v>0.44642361111111112</v>
      </c>
      <c r="B388" s="79">
        <v>116</v>
      </c>
      <c r="C388" s="80">
        <v>26.79</v>
      </c>
      <c r="D388" s="106">
        <v>3107.64</v>
      </c>
      <c r="E388" s="53" t="s">
        <v>42</v>
      </c>
    </row>
    <row r="389" spans="1:5">
      <c r="A389" s="78">
        <v>0.44642361111111112</v>
      </c>
      <c r="B389" s="79">
        <v>212</v>
      </c>
      <c r="C389" s="80">
        <v>26.79</v>
      </c>
      <c r="D389" s="106">
        <v>5679.48</v>
      </c>
      <c r="E389" s="53" t="s">
        <v>6</v>
      </c>
    </row>
    <row r="390" spans="1:5">
      <c r="A390" s="78">
        <v>0.44780092592592591</v>
      </c>
      <c r="B390" s="79">
        <v>1</v>
      </c>
      <c r="C390" s="80">
        <v>26.79</v>
      </c>
      <c r="D390" s="106">
        <v>26.79</v>
      </c>
      <c r="E390" s="53" t="s">
        <v>6</v>
      </c>
    </row>
    <row r="391" spans="1:5">
      <c r="A391" s="78">
        <v>0.44800925925925927</v>
      </c>
      <c r="B391" s="79">
        <v>153</v>
      </c>
      <c r="C391" s="80">
        <v>26.79</v>
      </c>
      <c r="D391" s="106">
        <v>4098.87</v>
      </c>
      <c r="E391" s="53" t="s">
        <v>42</v>
      </c>
    </row>
    <row r="392" spans="1:5">
      <c r="A392" s="78">
        <v>0.44800925925925927</v>
      </c>
      <c r="B392" s="79">
        <v>278</v>
      </c>
      <c r="C392" s="80">
        <v>26.79</v>
      </c>
      <c r="D392" s="106">
        <v>7447.62</v>
      </c>
      <c r="E392" s="53" t="s">
        <v>6</v>
      </c>
    </row>
    <row r="393" spans="1:5">
      <c r="A393" s="78">
        <v>0.44855324074074077</v>
      </c>
      <c r="B393" s="79">
        <v>127</v>
      </c>
      <c r="C393" s="80">
        <v>26.78</v>
      </c>
      <c r="D393" s="106">
        <v>3401.06</v>
      </c>
      <c r="E393" s="53" t="s">
        <v>42</v>
      </c>
    </row>
    <row r="394" spans="1:5">
      <c r="A394" s="78">
        <v>0.44855324074074077</v>
      </c>
      <c r="B394" s="79">
        <v>233</v>
      </c>
      <c r="C394" s="80">
        <v>26.78</v>
      </c>
      <c r="D394" s="106">
        <v>6239.74</v>
      </c>
      <c r="E394" s="53" t="s">
        <v>6</v>
      </c>
    </row>
    <row r="395" spans="1:5">
      <c r="A395" s="78">
        <v>0.44972222222222225</v>
      </c>
      <c r="B395" s="79">
        <v>270</v>
      </c>
      <c r="C395" s="80">
        <v>26.81</v>
      </c>
      <c r="D395" s="106">
        <v>7238.7</v>
      </c>
      <c r="E395" s="53" t="s">
        <v>6</v>
      </c>
    </row>
    <row r="396" spans="1:5">
      <c r="A396" s="78">
        <v>0.44975694444444442</v>
      </c>
      <c r="B396" s="79">
        <v>147</v>
      </c>
      <c r="C396" s="80">
        <v>26.81</v>
      </c>
      <c r="D396" s="106">
        <v>3941.07</v>
      </c>
      <c r="E396" s="82" t="s">
        <v>6</v>
      </c>
    </row>
    <row r="397" spans="1:5">
      <c r="A397" s="78">
        <v>0.45043981481481482</v>
      </c>
      <c r="B397" s="79">
        <v>131</v>
      </c>
      <c r="C397" s="80">
        <v>26.8</v>
      </c>
      <c r="D397" s="106">
        <v>3510.8</v>
      </c>
      <c r="E397" s="82" t="s">
        <v>6</v>
      </c>
    </row>
    <row r="398" spans="1:5">
      <c r="A398" s="78">
        <v>0.45317129629629632</v>
      </c>
      <c r="B398" s="79">
        <v>178</v>
      </c>
      <c r="C398" s="80">
        <v>26.85</v>
      </c>
      <c r="D398" s="106">
        <v>4779.3</v>
      </c>
      <c r="E398" s="82" t="s">
        <v>42</v>
      </c>
    </row>
    <row r="399" spans="1:5">
      <c r="A399" s="78">
        <v>0.45317129629629632</v>
      </c>
      <c r="B399" s="79">
        <v>328</v>
      </c>
      <c r="C399" s="80">
        <v>26.85</v>
      </c>
      <c r="D399" s="106">
        <v>8806.7999999999993</v>
      </c>
      <c r="E399" s="82" t="s">
        <v>6</v>
      </c>
    </row>
    <row r="400" spans="1:5">
      <c r="A400" s="78">
        <v>0.45548611111111109</v>
      </c>
      <c r="B400" s="79">
        <v>207</v>
      </c>
      <c r="C400" s="80">
        <v>26.83</v>
      </c>
      <c r="D400" s="106">
        <v>5553.81</v>
      </c>
      <c r="E400" s="82" t="s">
        <v>6</v>
      </c>
    </row>
    <row r="401" spans="1:5">
      <c r="A401" s="78">
        <v>0.45548611111111109</v>
      </c>
      <c r="B401" s="79">
        <v>113</v>
      </c>
      <c r="C401" s="80">
        <v>26.83</v>
      </c>
      <c r="D401" s="106">
        <v>3031.79</v>
      </c>
      <c r="E401" s="82" t="s">
        <v>42</v>
      </c>
    </row>
    <row r="402" spans="1:5">
      <c r="A402" s="78">
        <v>0.45656249999999998</v>
      </c>
      <c r="B402" s="79">
        <v>192</v>
      </c>
      <c r="C402" s="80">
        <v>26.84</v>
      </c>
      <c r="D402" s="106">
        <v>5153.28</v>
      </c>
      <c r="E402" s="82" t="s">
        <v>42</v>
      </c>
    </row>
    <row r="403" spans="1:5">
      <c r="A403" s="78">
        <v>0.45656249999999998</v>
      </c>
      <c r="B403" s="79">
        <v>356</v>
      </c>
      <c r="C403" s="80">
        <v>26.84</v>
      </c>
      <c r="D403" s="106">
        <v>9555.0400000000009</v>
      </c>
      <c r="E403" s="82" t="s">
        <v>6</v>
      </c>
    </row>
    <row r="404" spans="1:5">
      <c r="A404" s="78">
        <v>0.45864583333333331</v>
      </c>
      <c r="B404" s="79">
        <v>143</v>
      </c>
      <c r="C404" s="80">
        <v>26.84</v>
      </c>
      <c r="D404" s="106">
        <v>3838.12</v>
      </c>
      <c r="E404" s="82" t="s">
        <v>42</v>
      </c>
    </row>
    <row r="405" spans="1:5">
      <c r="A405" s="78">
        <v>0.45864583333333331</v>
      </c>
      <c r="B405" s="79">
        <v>263</v>
      </c>
      <c r="C405" s="80">
        <v>26.84</v>
      </c>
      <c r="D405" s="106">
        <v>7058.92</v>
      </c>
      <c r="E405" s="82" t="s">
        <v>6</v>
      </c>
    </row>
    <row r="406" spans="1:5">
      <c r="A406" s="78">
        <v>0.46004629629629629</v>
      </c>
      <c r="B406" s="79">
        <v>271</v>
      </c>
      <c r="C406" s="80">
        <v>26.83</v>
      </c>
      <c r="D406" s="106">
        <v>7270.93</v>
      </c>
      <c r="E406" s="82" t="s">
        <v>6</v>
      </c>
    </row>
    <row r="407" spans="1:5">
      <c r="A407" s="78">
        <v>0.46004629629629629</v>
      </c>
      <c r="B407" s="79">
        <v>28</v>
      </c>
      <c r="C407" s="80">
        <v>26.83</v>
      </c>
      <c r="D407" s="106">
        <v>751.24</v>
      </c>
      <c r="E407" s="82" t="s">
        <v>6</v>
      </c>
    </row>
    <row r="408" spans="1:5">
      <c r="A408" s="78">
        <v>0.46004629629629629</v>
      </c>
      <c r="B408" s="79">
        <v>162</v>
      </c>
      <c r="C408" s="80">
        <v>26.83</v>
      </c>
      <c r="D408" s="106">
        <v>4346.46</v>
      </c>
      <c r="E408" s="82" t="s">
        <v>42</v>
      </c>
    </row>
    <row r="409" spans="1:5">
      <c r="A409" s="78">
        <v>0.4601851851851852</v>
      </c>
      <c r="B409" s="79">
        <v>159</v>
      </c>
      <c r="C409" s="80">
        <v>26.82</v>
      </c>
      <c r="D409" s="106">
        <v>4264.38</v>
      </c>
      <c r="E409" s="82" t="s">
        <v>42</v>
      </c>
    </row>
    <row r="410" spans="1:5">
      <c r="A410" s="78">
        <v>0.4601851851851852</v>
      </c>
      <c r="B410" s="79">
        <v>292</v>
      </c>
      <c r="C410" s="80">
        <v>26.82</v>
      </c>
      <c r="D410" s="106">
        <v>7831.44</v>
      </c>
      <c r="E410" s="82" t="s">
        <v>6</v>
      </c>
    </row>
    <row r="411" spans="1:5">
      <c r="A411" s="78">
        <v>0.46204861111111112</v>
      </c>
      <c r="B411" s="79">
        <v>58</v>
      </c>
      <c r="C411" s="80">
        <v>26.84</v>
      </c>
      <c r="D411" s="106">
        <v>1556.72</v>
      </c>
      <c r="E411" s="82" t="s">
        <v>6</v>
      </c>
    </row>
    <row r="412" spans="1:5">
      <c r="A412" s="78">
        <v>0.46204861111111112</v>
      </c>
      <c r="B412" s="79">
        <v>110</v>
      </c>
      <c r="C412" s="80">
        <v>26.84</v>
      </c>
      <c r="D412" s="106">
        <v>2952.4</v>
      </c>
      <c r="E412" s="82" t="s">
        <v>6</v>
      </c>
    </row>
    <row r="413" spans="1:5">
      <c r="A413" s="78">
        <v>0.46204861111111112</v>
      </c>
      <c r="B413" s="79">
        <v>66</v>
      </c>
      <c r="C413" s="80">
        <v>26.84</v>
      </c>
      <c r="D413" s="106">
        <v>1771.44</v>
      </c>
      <c r="E413" s="82" t="s">
        <v>6</v>
      </c>
    </row>
    <row r="414" spans="1:5">
      <c r="A414" s="78">
        <v>0.46208333333333335</v>
      </c>
      <c r="B414" s="79">
        <v>128</v>
      </c>
      <c r="C414" s="80">
        <v>26.84</v>
      </c>
      <c r="D414" s="106">
        <v>3435.52</v>
      </c>
      <c r="E414" s="82" t="s">
        <v>42</v>
      </c>
    </row>
    <row r="415" spans="1:5">
      <c r="A415" s="78">
        <v>0.46331018518518519</v>
      </c>
      <c r="B415" s="79">
        <v>64</v>
      </c>
      <c r="C415" s="80">
        <v>26.82</v>
      </c>
      <c r="D415" s="106">
        <v>1716.48</v>
      </c>
      <c r="E415" s="82" t="s">
        <v>42</v>
      </c>
    </row>
    <row r="416" spans="1:5">
      <c r="A416" s="78">
        <v>0.46331018518518519</v>
      </c>
      <c r="B416" s="79">
        <v>162</v>
      </c>
      <c r="C416" s="80">
        <v>26.82</v>
      </c>
      <c r="D416" s="106">
        <v>4344.84</v>
      </c>
      <c r="E416" s="82" t="s">
        <v>6</v>
      </c>
    </row>
    <row r="417" spans="1:5">
      <c r="A417" s="78">
        <v>0.46568287037037037</v>
      </c>
      <c r="B417" s="79">
        <v>296</v>
      </c>
      <c r="C417" s="80">
        <v>26.84</v>
      </c>
      <c r="D417" s="106">
        <v>7944.64</v>
      </c>
      <c r="E417" s="82" t="s">
        <v>42</v>
      </c>
    </row>
    <row r="418" spans="1:5">
      <c r="A418" s="78">
        <v>0.46568287037037037</v>
      </c>
      <c r="B418" s="79">
        <v>33</v>
      </c>
      <c r="C418" s="80">
        <v>26.84</v>
      </c>
      <c r="D418" s="106">
        <v>885.72</v>
      </c>
      <c r="E418" s="82" t="s">
        <v>42</v>
      </c>
    </row>
    <row r="419" spans="1:5">
      <c r="A419" s="78">
        <v>0.46570601851851851</v>
      </c>
      <c r="B419" s="79">
        <v>395</v>
      </c>
      <c r="C419" s="80">
        <v>26.83</v>
      </c>
      <c r="D419" s="106">
        <v>10597.85</v>
      </c>
      <c r="E419" s="82" t="s">
        <v>6</v>
      </c>
    </row>
    <row r="420" spans="1:5">
      <c r="A420" s="78">
        <v>0.46570601851851851</v>
      </c>
      <c r="B420" s="79">
        <v>259</v>
      </c>
      <c r="C420" s="80">
        <v>26.83</v>
      </c>
      <c r="D420" s="106">
        <v>6948.97</v>
      </c>
      <c r="E420" s="82" t="s">
        <v>6</v>
      </c>
    </row>
    <row r="421" spans="1:5">
      <c r="A421" s="78">
        <v>0.46570601851851851</v>
      </c>
      <c r="B421" s="79">
        <v>26</v>
      </c>
      <c r="C421" s="80">
        <v>26.83</v>
      </c>
      <c r="D421" s="106">
        <v>697.58</v>
      </c>
      <c r="E421" s="82" t="s">
        <v>6</v>
      </c>
    </row>
    <row r="422" spans="1:5">
      <c r="A422" s="78">
        <v>0.46629629629629632</v>
      </c>
      <c r="B422" s="79">
        <v>59</v>
      </c>
      <c r="C422" s="80">
        <v>26.95</v>
      </c>
      <c r="D422" s="106">
        <v>1590.05</v>
      </c>
      <c r="E422" s="82" t="s">
        <v>6</v>
      </c>
    </row>
    <row r="423" spans="1:5">
      <c r="A423" s="78">
        <v>0.46843750000000001</v>
      </c>
      <c r="B423" s="79">
        <v>122</v>
      </c>
      <c r="C423" s="80">
        <v>26.89</v>
      </c>
      <c r="D423" s="106">
        <v>3280.58</v>
      </c>
      <c r="E423" s="82" t="s">
        <v>42</v>
      </c>
    </row>
    <row r="424" spans="1:5">
      <c r="A424" s="78">
        <v>0.46843750000000001</v>
      </c>
      <c r="B424" s="79">
        <v>223</v>
      </c>
      <c r="C424" s="80">
        <v>26.89</v>
      </c>
      <c r="D424" s="106">
        <v>5996.47</v>
      </c>
      <c r="E424" s="82" t="s">
        <v>6</v>
      </c>
    </row>
    <row r="425" spans="1:5">
      <c r="A425" s="78">
        <v>0.46888888888888891</v>
      </c>
      <c r="B425" s="79">
        <v>162</v>
      </c>
      <c r="C425" s="80">
        <v>26.88</v>
      </c>
      <c r="D425" s="106">
        <v>4354.5600000000004</v>
      </c>
      <c r="E425" s="82" t="s">
        <v>6</v>
      </c>
    </row>
    <row r="426" spans="1:5">
      <c r="A426" s="78">
        <v>0.46888888888888891</v>
      </c>
      <c r="B426" s="79">
        <v>55</v>
      </c>
      <c r="C426" s="80">
        <v>26.88</v>
      </c>
      <c r="D426" s="106">
        <v>1478.4</v>
      </c>
      <c r="E426" s="82" t="s">
        <v>42</v>
      </c>
    </row>
    <row r="427" spans="1:5">
      <c r="A427" s="78">
        <v>0.46917824074074072</v>
      </c>
      <c r="B427" s="79">
        <v>36</v>
      </c>
      <c r="C427" s="80">
        <v>26.89</v>
      </c>
      <c r="D427" s="106">
        <v>968.04</v>
      </c>
      <c r="E427" s="82" t="s">
        <v>6</v>
      </c>
    </row>
    <row r="428" spans="1:5">
      <c r="A428" s="78">
        <v>0.46917824074074072</v>
      </c>
      <c r="B428" s="79">
        <v>13</v>
      </c>
      <c r="C428" s="80">
        <v>26.89</v>
      </c>
      <c r="D428" s="106">
        <v>349.57</v>
      </c>
      <c r="E428" s="82" t="s">
        <v>6</v>
      </c>
    </row>
    <row r="429" spans="1:5">
      <c r="A429" s="78">
        <v>0.46917824074074072</v>
      </c>
      <c r="B429" s="79">
        <v>30</v>
      </c>
      <c r="C429" s="80">
        <v>26.89</v>
      </c>
      <c r="D429" s="106">
        <v>806.7</v>
      </c>
      <c r="E429" s="82" t="s">
        <v>6</v>
      </c>
    </row>
    <row r="430" spans="1:5">
      <c r="A430" s="78">
        <v>0.46943287037037035</v>
      </c>
      <c r="B430" s="79">
        <v>122</v>
      </c>
      <c r="C430" s="80">
        <v>26.91</v>
      </c>
      <c r="D430" s="106">
        <v>3283.02</v>
      </c>
      <c r="E430" s="82" t="s">
        <v>6</v>
      </c>
    </row>
    <row r="431" spans="1:5">
      <c r="A431" s="78">
        <v>0.47218749999999998</v>
      </c>
      <c r="B431" s="79">
        <v>250</v>
      </c>
      <c r="C431" s="80">
        <v>26.97</v>
      </c>
      <c r="D431" s="106">
        <v>6742.5</v>
      </c>
      <c r="E431" s="82" t="s">
        <v>6</v>
      </c>
    </row>
    <row r="432" spans="1:5">
      <c r="A432" s="78">
        <v>0.47218749999999998</v>
      </c>
      <c r="B432" s="79">
        <v>116</v>
      </c>
      <c r="C432" s="80">
        <v>26.97</v>
      </c>
      <c r="D432" s="106">
        <v>3128.52</v>
      </c>
      <c r="E432" s="82" t="s">
        <v>42</v>
      </c>
    </row>
    <row r="433" spans="1:5">
      <c r="A433" s="78">
        <v>0.47218749999999998</v>
      </c>
      <c r="B433" s="79">
        <v>20</v>
      </c>
      <c r="C433" s="80">
        <v>26.97</v>
      </c>
      <c r="D433" s="106">
        <v>539.4</v>
      </c>
      <c r="E433" s="82" t="s">
        <v>6</v>
      </c>
    </row>
    <row r="434" spans="1:5">
      <c r="A434" s="78">
        <v>0.47218749999999998</v>
      </c>
      <c r="B434" s="79">
        <v>32</v>
      </c>
      <c r="C434" s="80">
        <v>26.97</v>
      </c>
      <c r="D434" s="106">
        <v>863.04</v>
      </c>
      <c r="E434" s="82" t="s">
        <v>42</v>
      </c>
    </row>
    <row r="435" spans="1:5">
      <c r="A435" s="78">
        <v>0.47230324074074076</v>
      </c>
      <c r="B435" s="79">
        <v>176</v>
      </c>
      <c r="C435" s="80">
        <v>26.98</v>
      </c>
      <c r="D435" s="106">
        <v>4748.4799999999996</v>
      </c>
      <c r="E435" s="82" t="s">
        <v>6</v>
      </c>
    </row>
    <row r="436" spans="1:5">
      <c r="A436" s="78">
        <v>0.47230324074074076</v>
      </c>
      <c r="B436" s="79">
        <v>97</v>
      </c>
      <c r="C436" s="80">
        <v>26.98</v>
      </c>
      <c r="D436" s="106">
        <v>2617.06</v>
      </c>
      <c r="E436" s="82" t="s">
        <v>42</v>
      </c>
    </row>
    <row r="437" spans="1:5">
      <c r="A437" s="78">
        <v>0.4735300925925926</v>
      </c>
      <c r="B437" s="79">
        <v>3</v>
      </c>
      <c r="C437" s="80">
        <v>27.01</v>
      </c>
      <c r="D437" s="106">
        <v>81.03</v>
      </c>
      <c r="E437" s="82" t="s">
        <v>42</v>
      </c>
    </row>
    <row r="438" spans="1:5">
      <c r="A438" s="78">
        <v>0.4735300925925926</v>
      </c>
      <c r="B438" s="79">
        <v>162</v>
      </c>
      <c r="C438" s="80">
        <v>27.01</v>
      </c>
      <c r="D438" s="106">
        <v>4375.62</v>
      </c>
      <c r="E438" s="82" t="s">
        <v>6</v>
      </c>
    </row>
    <row r="439" spans="1:5">
      <c r="A439" s="78">
        <v>0.47543981481481479</v>
      </c>
      <c r="B439" s="79">
        <v>190</v>
      </c>
      <c r="C439" s="80">
        <v>26.99</v>
      </c>
      <c r="D439" s="106">
        <v>5128.1000000000004</v>
      </c>
      <c r="E439" s="82" t="s">
        <v>42</v>
      </c>
    </row>
    <row r="440" spans="1:5">
      <c r="A440" s="78">
        <v>0.47543981481481479</v>
      </c>
      <c r="B440" s="79">
        <v>352</v>
      </c>
      <c r="C440" s="80">
        <v>26.99</v>
      </c>
      <c r="D440" s="106">
        <v>9500.48</v>
      </c>
      <c r="E440" s="82" t="s">
        <v>6</v>
      </c>
    </row>
    <row r="441" spans="1:5">
      <c r="A441" s="78">
        <v>0.4773263888888889</v>
      </c>
      <c r="B441" s="79">
        <v>198</v>
      </c>
      <c r="C441" s="80">
        <v>27.01</v>
      </c>
      <c r="D441" s="106">
        <v>5347.98</v>
      </c>
      <c r="E441" s="82" t="s">
        <v>42</v>
      </c>
    </row>
    <row r="442" spans="1:5">
      <c r="A442" s="78">
        <v>0.4773263888888889</v>
      </c>
      <c r="B442" s="79">
        <v>287</v>
      </c>
      <c r="C442" s="80">
        <v>27.01</v>
      </c>
      <c r="D442" s="106">
        <v>7751.87</v>
      </c>
      <c r="E442" s="82" t="s">
        <v>6</v>
      </c>
    </row>
    <row r="443" spans="1:5">
      <c r="A443" s="78">
        <v>0.4773263888888889</v>
      </c>
      <c r="B443" s="79">
        <v>78</v>
      </c>
      <c r="C443" s="80">
        <v>27.01</v>
      </c>
      <c r="D443" s="106">
        <v>2106.7800000000002</v>
      </c>
      <c r="E443" s="82" t="s">
        <v>6</v>
      </c>
    </row>
    <row r="444" spans="1:5">
      <c r="A444" s="78">
        <v>0.47798611111111111</v>
      </c>
      <c r="B444" s="79">
        <v>127</v>
      </c>
      <c r="C444" s="80">
        <v>26.98</v>
      </c>
      <c r="D444" s="106">
        <v>3426.46</v>
      </c>
      <c r="E444" s="82" t="s">
        <v>6</v>
      </c>
    </row>
    <row r="445" spans="1:5">
      <c r="A445" s="78">
        <v>0.4780787037037037</v>
      </c>
      <c r="B445" s="79">
        <v>150</v>
      </c>
      <c r="C445" s="80">
        <v>26.96</v>
      </c>
      <c r="D445" s="106">
        <v>4044</v>
      </c>
      <c r="E445" s="82" t="s">
        <v>6</v>
      </c>
    </row>
    <row r="446" spans="1:5">
      <c r="A446" s="78">
        <v>0.4800462962962963</v>
      </c>
      <c r="B446" s="79">
        <v>220</v>
      </c>
      <c r="C446" s="80">
        <v>26.99</v>
      </c>
      <c r="D446" s="106">
        <v>5937.8</v>
      </c>
      <c r="E446" s="82" t="s">
        <v>6</v>
      </c>
    </row>
    <row r="447" spans="1:5">
      <c r="A447" s="78">
        <v>0.4800462962962963</v>
      </c>
      <c r="B447" s="79">
        <v>120</v>
      </c>
      <c r="C447" s="80">
        <v>26.99</v>
      </c>
      <c r="D447" s="106">
        <v>3238.8</v>
      </c>
      <c r="E447" s="82" t="s">
        <v>42</v>
      </c>
    </row>
    <row r="448" spans="1:5">
      <c r="A448" s="78">
        <v>0.48042824074074075</v>
      </c>
      <c r="B448" s="79">
        <v>116</v>
      </c>
      <c r="C448" s="80">
        <v>26.96</v>
      </c>
      <c r="D448" s="106">
        <v>3127.36</v>
      </c>
      <c r="E448" s="82" t="s">
        <v>6</v>
      </c>
    </row>
    <row r="449" spans="1:5">
      <c r="A449" s="78">
        <v>0.48042824074074075</v>
      </c>
      <c r="B449" s="79">
        <v>46</v>
      </c>
      <c r="C449" s="80">
        <v>26.96</v>
      </c>
      <c r="D449" s="106">
        <v>1240.1600000000001</v>
      </c>
      <c r="E449" s="82" t="s">
        <v>6</v>
      </c>
    </row>
    <row r="450" spans="1:5">
      <c r="A450" s="78">
        <v>0.48042824074074075</v>
      </c>
      <c r="B450" s="79">
        <v>25</v>
      </c>
      <c r="C450" s="80">
        <v>26.96</v>
      </c>
      <c r="D450" s="106">
        <v>674</v>
      </c>
      <c r="E450" s="82" t="s">
        <v>42</v>
      </c>
    </row>
    <row r="451" spans="1:5">
      <c r="A451" s="78">
        <v>0.48042824074074075</v>
      </c>
      <c r="B451" s="79">
        <v>39</v>
      </c>
      <c r="C451" s="80">
        <v>26.96</v>
      </c>
      <c r="D451" s="106">
        <v>1051.44</v>
      </c>
      <c r="E451" s="82" t="s">
        <v>42</v>
      </c>
    </row>
    <row r="452" spans="1:5">
      <c r="A452" s="78">
        <v>0.48269675925925926</v>
      </c>
      <c r="B452" s="79">
        <v>447</v>
      </c>
      <c r="C452" s="80">
        <v>26.99</v>
      </c>
      <c r="D452" s="106">
        <v>12064.53</v>
      </c>
      <c r="E452" s="82" t="s">
        <v>6</v>
      </c>
    </row>
    <row r="453" spans="1:5">
      <c r="A453" s="78">
        <v>0.48269675925925926</v>
      </c>
      <c r="B453" s="79">
        <v>19</v>
      </c>
      <c r="C453" s="80">
        <v>26.99</v>
      </c>
      <c r="D453" s="106">
        <v>512.80999999999995</v>
      </c>
      <c r="E453" s="82" t="s">
        <v>6</v>
      </c>
    </row>
    <row r="454" spans="1:5">
      <c r="A454" s="78">
        <v>0.48269675925925926</v>
      </c>
      <c r="B454" s="79">
        <v>252</v>
      </c>
      <c r="C454" s="80">
        <v>26.99</v>
      </c>
      <c r="D454" s="106">
        <v>6801.48</v>
      </c>
      <c r="E454" s="82" t="s">
        <v>42</v>
      </c>
    </row>
    <row r="455" spans="1:5">
      <c r="A455" s="78">
        <v>0.48312500000000003</v>
      </c>
      <c r="B455" s="79">
        <v>50</v>
      </c>
      <c r="C455" s="80">
        <v>26.97</v>
      </c>
      <c r="D455" s="106">
        <v>1348.5</v>
      </c>
      <c r="E455" s="82" t="s">
        <v>6</v>
      </c>
    </row>
    <row r="456" spans="1:5">
      <c r="A456" s="78">
        <v>0.48658564814814814</v>
      </c>
      <c r="B456" s="79">
        <v>352</v>
      </c>
      <c r="C456" s="80">
        <v>27.01</v>
      </c>
      <c r="D456" s="106">
        <v>9507.52</v>
      </c>
      <c r="E456" s="82" t="s">
        <v>42</v>
      </c>
    </row>
    <row r="457" spans="1:5">
      <c r="A457" s="78">
        <v>0.48658564814814814</v>
      </c>
      <c r="B457" s="79">
        <v>650</v>
      </c>
      <c r="C457" s="80">
        <v>27.01</v>
      </c>
      <c r="D457" s="106">
        <v>17556.5</v>
      </c>
      <c r="E457" s="82" t="s">
        <v>6</v>
      </c>
    </row>
    <row r="458" spans="1:5">
      <c r="A458" s="78">
        <v>0.48724537037037036</v>
      </c>
      <c r="B458" s="79">
        <v>104</v>
      </c>
      <c r="C458" s="80">
        <v>26.97</v>
      </c>
      <c r="D458" s="106">
        <v>2804.88</v>
      </c>
      <c r="E458" s="82" t="s">
        <v>6</v>
      </c>
    </row>
    <row r="459" spans="1:5">
      <c r="A459" s="78">
        <v>0.49033564814814817</v>
      </c>
      <c r="B459" s="79">
        <v>162</v>
      </c>
      <c r="C459" s="80">
        <v>26.99</v>
      </c>
      <c r="D459" s="106">
        <v>4372.38</v>
      </c>
      <c r="E459" s="82" t="s">
        <v>42</v>
      </c>
    </row>
    <row r="460" spans="1:5">
      <c r="A460" s="78">
        <v>0.49033564814814817</v>
      </c>
      <c r="B460" s="79">
        <v>300</v>
      </c>
      <c r="C460" s="80">
        <v>26.99</v>
      </c>
      <c r="D460" s="106">
        <v>8097</v>
      </c>
      <c r="E460" s="82" t="s">
        <v>6</v>
      </c>
    </row>
    <row r="461" spans="1:5">
      <c r="A461" s="78">
        <v>0.4904513888888889</v>
      </c>
      <c r="B461" s="79">
        <v>237</v>
      </c>
      <c r="C461" s="80">
        <v>26.98</v>
      </c>
      <c r="D461" s="106">
        <v>6394.26</v>
      </c>
      <c r="E461" s="82" t="s">
        <v>6</v>
      </c>
    </row>
    <row r="462" spans="1:5">
      <c r="A462" s="78">
        <v>0.4904513888888889</v>
      </c>
      <c r="B462" s="79">
        <v>39</v>
      </c>
      <c r="C462" s="80">
        <v>26.98</v>
      </c>
      <c r="D462" s="106">
        <v>1052.22</v>
      </c>
      <c r="E462" s="82" t="s">
        <v>6</v>
      </c>
    </row>
    <row r="463" spans="1:5">
      <c r="A463" s="78">
        <v>0.4904513888888889</v>
      </c>
      <c r="B463" s="79">
        <v>150</v>
      </c>
      <c r="C463" s="80">
        <v>26.98</v>
      </c>
      <c r="D463" s="106">
        <v>4047</v>
      </c>
      <c r="E463" s="82" t="s">
        <v>42</v>
      </c>
    </row>
    <row r="464" spans="1:5">
      <c r="A464" s="78">
        <v>0.49098379629629629</v>
      </c>
      <c r="B464" s="79">
        <v>162</v>
      </c>
      <c r="C464" s="80">
        <v>26.98</v>
      </c>
      <c r="D464" s="106">
        <v>4370.76</v>
      </c>
      <c r="E464" s="82" t="s">
        <v>6</v>
      </c>
    </row>
    <row r="465" spans="1:5">
      <c r="A465" s="78">
        <v>0.49113425925925924</v>
      </c>
      <c r="B465" s="79">
        <v>30</v>
      </c>
      <c r="C465" s="80">
        <v>26.98</v>
      </c>
      <c r="D465" s="106">
        <v>809.4</v>
      </c>
      <c r="E465" s="82" t="s">
        <v>42</v>
      </c>
    </row>
    <row r="466" spans="1:5">
      <c r="A466" s="78">
        <v>0.49229166666666668</v>
      </c>
      <c r="B466" s="79">
        <v>88</v>
      </c>
      <c r="C466" s="80">
        <v>26.96</v>
      </c>
      <c r="D466" s="106">
        <v>2372.48</v>
      </c>
      <c r="E466" s="82" t="s">
        <v>6</v>
      </c>
    </row>
    <row r="467" spans="1:5">
      <c r="A467" s="78">
        <v>0.49278935185185185</v>
      </c>
      <c r="B467" s="79">
        <v>271</v>
      </c>
      <c r="C467" s="80">
        <v>26.96</v>
      </c>
      <c r="D467" s="106">
        <v>7306.16</v>
      </c>
      <c r="E467" s="82" t="s">
        <v>6</v>
      </c>
    </row>
    <row r="468" spans="1:5">
      <c r="A468" s="78">
        <v>0.49278935185185185</v>
      </c>
      <c r="B468" s="79">
        <v>148</v>
      </c>
      <c r="C468" s="80">
        <v>26.96</v>
      </c>
      <c r="D468" s="106">
        <v>3990.08</v>
      </c>
      <c r="E468" s="82" t="s">
        <v>42</v>
      </c>
    </row>
    <row r="469" spans="1:5">
      <c r="A469" s="78">
        <v>0.4931712962962963</v>
      </c>
      <c r="B469" s="79">
        <v>16</v>
      </c>
      <c r="C469" s="80">
        <v>26.96</v>
      </c>
      <c r="D469" s="106">
        <v>431.36</v>
      </c>
      <c r="E469" s="82" t="s">
        <v>6</v>
      </c>
    </row>
    <row r="470" spans="1:5">
      <c r="A470" s="78">
        <v>0.4931712962962963</v>
      </c>
      <c r="B470" s="79">
        <v>103</v>
      </c>
      <c r="C470" s="80">
        <v>26.96</v>
      </c>
      <c r="D470" s="106">
        <v>2776.88</v>
      </c>
      <c r="E470" s="82" t="s">
        <v>6</v>
      </c>
    </row>
    <row r="471" spans="1:5">
      <c r="A471" s="78">
        <v>0.49368055555555557</v>
      </c>
      <c r="B471" s="79">
        <v>92</v>
      </c>
      <c r="C471" s="80">
        <v>26.97</v>
      </c>
      <c r="D471" s="106">
        <v>2481.2399999999998</v>
      </c>
      <c r="E471" s="82" t="s">
        <v>6</v>
      </c>
    </row>
    <row r="472" spans="1:5">
      <c r="A472" s="78">
        <v>0.4942361111111111</v>
      </c>
      <c r="B472" s="79">
        <v>113</v>
      </c>
      <c r="C472" s="80">
        <v>26.95</v>
      </c>
      <c r="D472" s="106">
        <v>3045.35</v>
      </c>
      <c r="E472" s="82" t="s">
        <v>6</v>
      </c>
    </row>
    <row r="473" spans="1:5">
      <c r="A473" s="78">
        <v>0.4959837962962963</v>
      </c>
      <c r="B473" s="79">
        <v>297</v>
      </c>
      <c r="C473" s="80">
        <v>26.99</v>
      </c>
      <c r="D473" s="106">
        <v>8016.03</v>
      </c>
      <c r="E473" s="82" t="s">
        <v>6</v>
      </c>
    </row>
    <row r="474" spans="1:5">
      <c r="A474" s="78">
        <v>0.4959837962962963</v>
      </c>
      <c r="B474" s="79">
        <v>162</v>
      </c>
      <c r="C474" s="80">
        <v>26.99</v>
      </c>
      <c r="D474" s="106">
        <v>4372.38</v>
      </c>
      <c r="E474" s="82" t="s">
        <v>42</v>
      </c>
    </row>
    <row r="475" spans="1:5">
      <c r="A475" s="78">
        <v>0.49616898148148147</v>
      </c>
      <c r="B475" s="79">
        <v>40</v>
      </c>
      <c r="C475" s="80">
        <v>26.98</v>
      </c>
      <c r="D475" s="106">
        <v>1079.2</v>
      </c>
      <c r="E475" s="82" t="s">
        <v>42</v>
      </c>
    </row>
    <row r="476" spans="1:5">
      <c r="A476" s="78">
        <v>0.49616898148148147</v>
      </c>
      <c r="B476" s="79">
        <v>162</v>
      </c>
      <c r="C476" s="80">
        <v>26.98</v>
      </c>
      <c r="D476" s="106">
        <v>4370.76</v>
      </c>
      <c r="E476" s="82" t="s">
        <v>6</v>
      </c>
    </row>
    <row r="477" spans="1:5">
      <c r="A477" s="78">
        <v>0.49694444444444447</v>
      </c>
      <c r="B477" s="79">
        <v>107</v>
      </c>
      <c r="C477" s="80">
        <v>26.98</v>
      </c>
      <c r="D477" s="106">
        <v>2886.86</v>
      </c>
      <c r="E477" s="82" t="s">
        <v>6</v>
      </c>
    </row>
    <row r="478" spans="1:5">
      <c r="A478" s="78">
        <v>0.4992476851851852</v>
      </c>
      <c r="B478" s="79">
        <v>360</v>
      </c>
      <c r="C478" s="80">
        <v>27.02</v>
      </c>
      <c r="D478" s="106">
        <v>9727.2000000000007</v>
      </c>
      <c r="E478" s="82" t="s">
        <v>42</v>
      </c>
    </row>
    <row r="479" spans="1:5">
      <c r="A479" s="78">
        <v>0.4992476851851852</v>
      </c>
      <c r="B479" s="79">
        <v>664</v>
      </c>
      <c r="C479" s="80">
        <v>27.02</v>
      </c>
      <c r="D479" s="106">
        <v>17941.28</v>
      </c>
      <c r="E479" s="82" t="s">
        <v>6</v>
      </c>
    </row>
    <row r="480" spans="1:5">
      <c r="A480" s="78">
        <v>0.50016203703703699</v>
      </c>
      <c r="B480" s="79">
        <v>162</v>
      </c>
      <c r="C480" s="80">
        <v>27.02</v>
      </c>
      <c r="D480" s="106">
        <v>4377.24</v>
      </c>
      <c r="E480" s="82" t="s">
        <v>6</v>
      </c>
    </row>
    <row r="481" spans="1:5">
      <c r="A481" s="78">
        <v>0.50016203703703699</v>
      </c>
      <c r="B481" s="79">
        <v>34</v>
      </c>
      <c r="C481" s="80">
        <v>27.02</v>
      </c>
      <c r="D481" s="106">
        <v>918.68</v>
      </c>
      <c r="E481" s="82" t="s">
        <v>42</v>
      </c>
    </row>
    <row r="482" spans="1:5">
      <c r="A482" s="78">
        <v>0.50236111111111115</v>
      </c>
      <c r="B482" s="79">
        <v>354</v>
      </c>
      <c r="C482" s="80">
        <v>27.04</v>
      </c>
      <c r="D482" s="106">
        <v>9572.16</v>
      </c>
      <c r="E482" s="82" t="s">
        <v>6</v>
      </c>
    </row>
    <row r="483" spans="1:5">
      <c r="A483" s="78">
        <v>0.50236111111111115</v>
      </c>
      <c r="B483" s="79">
        <v>191</v>
      </c>
      <c r="C483" s="80">
        <v>27.04</v>
      </c>
      <c r="D483" s="106">
        <v>5164.6400000000003</v>
      </c>
      <c r="E483" s="82" t="s">
        <v>42</v>
      </c>
    </row>
    <row r="484" spans="1:5">
      <c r="A484" s="78">
        <v>0.50315972222222227</v>
      </c>
      <c r="B484" s="79">
        <v>98</v>
      </c>
      <c r="C484" s="80">
        <v>27.02</v>
      </c>
      <c r="D484" s="106">
        <v>2647.96</v>
      </c>
      <c r="E484" s="82" t="s">
        <v>6</v>
      </c>
    </row>
    <row r="485" spans="1:5">
      <c r="A485" s="78">
        <v>0.50381944444444449</v>
      </c>
      <c r="B485" s="79">
        <v>12</v>
      </c>
      <c r="C485" s="80">
        <v>27.02</v>
      </c>
      <c r="D485" s="106">
        <v>324.24</v>
      </c>
      <c r="E485" s="82" t="s">
        <v>6</v>
      </c>
    </row>
    <row r="486" spans="1:5">
      <c r="A486" s="78">
        <v>0.50381944444444449</v>
      </c>
      <c r="B486" s="79">
        <v>208</v>
      </c>
      <c r="C486" s="80">
        <v>27.02</v>
      </c>
      <c r="D486" s="106">
        <v>5620.16</v>
      </c>
      <c r="E486" s="82" t="s">
        <v>6</v>
      </c>
    </row>
    <row r="487" spans="1:5">
      <c r="A487" s="78">
        <v>0.50381944444444449</v>
      </c>
      <c r="B487" s="79">
        <v>120</v>
      </c>
      <c r="C487" s="80">
        <v>27.02</v>
      </c>
      <c r="D487" s="106">
        <v>3242.4</v>
      </c>
      <c r="E487" s="82" t="s">
        <v>42</v>
      </c>
    </row>
    <row r="488" spans="1:5">
      <c r="A488" s="78">
        <v>0.50512731481481477</v>
      </c>
      <c r="B488" s="79">
        <v>7</v>
      </c>
      <c r="C488" s="80">
        <v>27.04</v>
      </c>
      <c r="D488" s="106">
        <v>189.28</v>
      </c>
      <c r="E488" s="82" t="s">
        <v>42</v>
      </c>
    </row>
    <row r="489" spans="1:5">
      <c r="A489" s="78">
        <v>0.50512731481481477</v>
      </c>
      <c r="B489" s="79">
        <v>178</v>
      </c>
      <c r="C489" s="80">
        <v>27.04</v>
      </c>
      <c r="D489" s="106">
        <v>4813.12</v>
      </c>
      <c r="E489" s="82" t="s">
        <v>42</v>
      </c>
    </row>
    <row r="490" spans="1:5">
      <c r="A490" s="78">
        <v>0.50512731481481477</v>
      </c>
      <c r="B490" s="79">
        <v>342</v>
      </c>
      <c r="C490" s="80">
        <v>27.04</v>
      </c>
      <c r="D490" s="106">
        <v>9247.68</v>
      </c>
      <c r="E490" s="82" t="s">
        <v>6</v>
      </c>
    </row>
    <row r="491" spans="1:5">
      <c r="A491" s="78">
        <v>0.50556712962962957</v>
      </c>
      <c r="B491" s="79">
        <v>63</v>
      </c>
      <c r="C491" s="80">
        <v>27.03</v>
      </c>
      <c r="D491" s="106">
        <v>1702.89</v>
      </c>
      <c r="E491" s="82" t="s">
        <v>6</v>
      </c>
    </row>
    <row r="492" spans="1:5">
      <c r="A492" s="78">
        <v>0.50578703703703709</v>
      </c>
      <c r="B492" s="79">
        <v>72</v>
      </c>
      <c r="C492" s="80">
        <v>27.02</v>
      </c>
      <c r="D492" s="106">
        <v>1945.44</v>
      </c>
      <c r="E492" s="82" t="s">
        <v>6</v>
      </c>
    </row>
    <row r="493" spans="1:5">
      <c r="A493" s="78">
        <v>0.50578703703703709</v>
      </c>
      <c r="B493" s="79">
        <v>32</v>
      </c>
      <c r="C493" s="80">
        <v>27.02</v>
      </c>
      <c r="D493" s="106">
        <v>864.64</v>
      </c>
      <c r="E493" s="82" t="s">
        <v>6</v>
      </c>
    </row>
    <row r="494" spans="1:5">
      <c r="A494" s="78">
        <v>0.50723379629629628</v>
      </c>
      <c r="B494" s="79">
        <v>162</v>
      </c>
      <c r="C494" s="80">
        <v>27.1</v>
      </c>
      <c r="D494" s="106">
        <v>4390.2</v>
      </c>
      <c r="E494" s="82" t="s">
        <v>6</v>
      </c>
    </row>
    <row r="495" spans="1:5">
      <c r="A495" s="78">
        <v>0.50724537037037032</v>
      </c>
      <c r="B495" s="79">
        <v>50</v>
      </c>
      <c r="C495" s="80">
        <v>27.1</v>
      </c>
      <c r="D495" s="106">
        <v>1355</v>
      </c>
      <c r="E495" s="82" t="s">
        <v>42</v>
      </c>
    </row>
    <row r="496" spans="1:5">
      <c r="A496" s="78">
        <v>0.50813657407407409</v>
      </c>
      <c r="B496" s="79">
        <v>90</v>
      </c>
      <c r="C496" s="80">
        <v>27.05</v>
      </c>
      <c r="D496" s="106">
        <v>2434.5</v>
      </c>
      <c r="E496" s="82" t="s">
        <v>6</v>
      </c>
    </row>
    <row r="497" spans="1:5">
      <c r="A497" s="78">
        <v>0.50813657407407409</v>
      </c>
      <c r="B497" s="79">
        <v>72</v>
      </c>
      <c r="C497" s="80">
        <v>27.05</v>
      </c>
      <c r="D497" s="106">
        <v>1947.6</v>
      </c>
      <c r="E497" s="82" t="s">
        <v>6</v>
      </c>
    </row>
    <row r="498" spans="1:5">
      <c r="A498" s="78">
        <v>0.50813657407407409</v>
      </c>
      <c r="B498" s="79">
        <v>52</v>
      </c>
      <c r="C498" s="80">
        <v>27.05</v>
      </c>
      <c r="D498" s="106">
        <v>1406.6</v>
      </c>
      <c r="E498" s="82" t="s">
        <v>42</v>
      </c>
    </row>
    <row r="499" spans="1:5">
      <c r="A499" s="78">
        <v>0.50873842592592589</v>
      </c>
      <c r="B499" s="79">
        <v>109</v>
      </c>
      <c r="C499" s="80">
        <v>27.03</v>
      </c>
      <c r="D499" s="106">
        <v>2946.27</v>
      </c>
      <c r="E499" s="82" t="s">
        <v>42</v>
      </c>
    </row>
    <row r="500" spans="1:5">
      <c r="A500" s="78">
        <v>0.50873842592592589</v>
      </c>
      <c r="B500" s="79">
        <v>198</v>
      </c>
      <c r="C500" s="80">
        <v>27.03</v>
      </c>
      <c r="D500" s="106">
        <v>5351.94</v>
      </c>
      <c r="E500" s="82" t="s">
        <v>6</v>
      </c>
    </row>
    <row r="501" spans="1:5">
      <c r="A501" s="78">
        <v>0.51015046296296296</v>
      </c>
      <c r="B501" s="79">
        <v>147</v>
      </c>
      <c r="C501" s="80">
        <v>27.02</v>
      </c>
      <c r="D501" s="106">
        <v>3971.94</v>
      </c>
      <c r="E501" s="82" t="s">
        <v>6</v>
      </c>
    </row>
    <row r="502" spans="1:5">
      <c r="A502" s="78">
        <v>0.51035879629629632</v>
      </c>
      <c r="B502" s="79">
        <v>111</v>
      </c>
      <c r="C502" s="80">
        <v>27</v>
      </c>
      <c r="D502" s="106">
        <v>2997</v>
      </c>
      <c r="E502" s="82" t="s">
        <v>42</v>
      </c>
    </row>
    <row r="503" spans="1:5">
      <c r="A503" s="78">
        <v>0.51035879629629632</v>
      </c>
      <c r="B503" s="79">
        <v>203</v>
      </c>
      <c r="C503" s="80">
        <v>27</v>
      </c>
      <c r="D503" s="106">
        <v>5481</v>
      </c>
      <c r="E503" s="82" t="s">
        <v>6</v>
      </c>
    </row>
    <row r="504" spans="1:5">
      <c r="A504" s="78">
        <v>0.5128125</v>
      </c>
      <c r="B504" s="79">
        <v>12</v>
      </c>
      <c r="C504" s="80">
        <v>27.07</v>
      </c>
      <c r="D504" s="106">
        <v>324.83999999999997</v>
      </c>
      <c r="E504" s="82" t="s">
        <v>6</v>
      </c>
    </row>
    <row r="505" spans="1:5">
      <c r="A505" s="78">
        <v>0.5128125</v>
      </c>
      <c r="B505" s="79">
        <v>470</v>
      </c>
      <c r="C505" s="80">
        <v>27.07</v>
      </c>
      <c r="D505" s="106">
        <v>12722.9</v>
      </c>
      <c r="E505" s="82" t="s">
        <v>6</v>
      </c>
    </row>
    <row r="506" spans="1:5">
      <c r="A506" s="78">
        <v>0.5128125</v>
      </c>
      <c r="B506" s="79">
        <v>261</v>
      </c>
      <c r="C506" s="80">
        <v>27.07</v>
      </c>
      <c r="D506" s="106">
        <v>7065.27</v>
      </c>
      <c r="E506" s="82" t="s">
        <v>42</v>
      </c>
    </row>
    <row r="507" spans="1:5">
      <c r="A507" s="78">
        <v>0.51288194444444446</v>
      </c>
      <c r="B507" s="79">
        <v>133</v>
      </c>
      <c r="C507" s="80">
        <v>27.07</v>
      </c>
      <c r="D507" s="106">
        <v>3600.31</v>
      </c>
      <c r="E507" s="82" t="s">
        <v>6</v>
      </c>
    </row>
    <row r="508" spans="1:5">
      <c r="A508" s="78">
        <v>0.51378472222222227</v>
      </c>
      <c r="B508" s="79">
        <v>64</v>
      </c>
      <c r="C508" s="80">
        <v>27.11</v>
      </c>
      <c r="D508" s="106">
        <v>1735.04</v>
      </c>
      <c r="E508" s="82" t="s">
        <v>42</v>
      </c>
    </row>
    <row r="509" spans="1:5">
      <c r="A509" s="78">
        <v>0.51402777777777775</v>
      </c>
      <c r="B509" s="79">
        <v>162</v>
      </c>
      <c r="C509" s="80">
        <v>27.11</v>
      </c>
      <c r="D509" s="106">
        <v>4391.82</v>
      </c>
      <c r="E509" s="82" t="s">
        <v>6</v>
      </c>
    </row>
    <row r="510" spans="1:5">
      <c r="A510" s="78">
        <v>0.51597222222222228</v>
      </c>
      <c r="B510" s="79">
        <v>234</v>
      </c>
      <c r="C510" s="80">
        <v>27.12</v>
      </c>
      <c r="D510" s="106">
        <v>6346.08</v>
      </c>
      <c r="E510" s="82" t="s">
        <v>6</v>
      </c>
    </row>
    <row r="511" spans="1:5">
      <c r="A511" s="78">
        <v>0.51597222222222228</v>
      </c>
      <c r="B511" s="79">
        <v>128</v>
      </c>
      <c r="C511" s="80">
        <v>27.12</v>
      </c>
      <c r="D511" s="106">
        <v>3471.36</v>
      </c>
      <c r="E511" s="82" t="s">
        <v>42</v>
      </c>
    </row>
    <row r="512" spans="1:5">
      <c r="A512" s="78">
        <v>0.51704861111111111</v>
      </c>
      <c r="B512" s="79">
        <v>202</v>
      </c>
      <c r="C512" s="80">
        <v>27.14</v>
      </c>
      <c r="D512" s="106">
        <v>5482.28</v>
      </c>
      <c r="E512" s="82" t="s">
        <v>42</v>
      </c>
    </row>
    <row r="513" spans="1:5">
      <c r="A513" s="78">
        <v>0.51704861111111111</v>
      </c>
      <c r="B513" s="79">
        <v>373</v>
      </c>
      <c r="C513" s="80">
        <v>27.14</v>
      </c>
      <c r="D513" s="106">
        <v>10123.219999999999</v>
      </c>
      <c r="E513" s="82" t="s">
        <v>6</v>
      </c>
    </row>
    <row r="514" spans="1:5">
      <c r="A514" s="78">
        <v>0.51832175925925927</v>
      </c>
      <c r="B514" s="79">
        <v>44</v>
      </c>
      <c r="C514" s="80">
        <v>27.12</v>
      </c>
      <c r="D514" s="106">
        <v>1193.28</v>
      </c>
      <c r="E514" s="82" t="s">
        <v>42</v>
      </c>
    </row>
    <row r="515" spans="1:5">
      <c r="A515" s="78">
        <v>0.51908564814814817</v>
      </c>
      <c r="B515" s="79">
        <v>59</v>
      </c>
      <c r="C515" s="80">
        <v>27.12</v>
      </c>
      <c r="D515" s="106">
        <v>1600.08</v>
      </c>
      <c r="E515" s="82" t="s">
        <v>42</v>
      </c>
    </row>
    <row r="516" spans="1:5">
      <c r="A516" s="78">
        <v>0.51908564814814817</v>
      </c>
      <c r="B516" s="79">
        <v>189</v>
      </c>
      <c r="C516" s="80">
        <v>27.12</v>
      </c>
      <c r="D516" s="106">
        <v>5125.68</v>
      </c>
      <c r="E516" s="82" t="s">
        <v>6</v>
      </c>
    </row>
    <row r="517" spans="1:5">
      <c r="A517" s="78">
        <v>0.51914351851851848</v>
      </c>
      <c r="B517" s="79">
        <v>282</v>
      </c>
      <c r="C517" s="80">
        <v>27.14</v>
      </c>
      <c r="D517" s="106">
        <v>7653.48</v>
      </c>
      <c r="E517" s="82" t="s">
        <v>6</v>
      </c>
    </row>
    <row r="518" spans="1:5">
      <c r="A518" s="78">
        <v>0.51914351851851848</v>
      </c>
      <c r="B518" s="79">
        <v>126</v>
      </c>
      <c r="C518" s="80">
        <v>27.14</v>
      </c>
      <c r="D518" s="106">
        <v>3419.64</v>
      </c>
      <c r="E518" s="82" t="s">
        <v>6</v>
      </c>
    </row>
    <row r="519" spans="1:5">
      <c r="A519" s="78">
        <v>0.51914351851851848</v>
      </c>
      <c r="B519" s="79">
        <v>58</v>
      </c>
      <c r="C519" s="80">
        <v>27.14</v>
      </c>
      <c r="D519" s="106">
        <v>1574.12</v>
      </c>
      <c r="E519" s="82" t="s">
        <v>42</v>
      </c>
    </row>
    <row r="520" spans="1:5">
      <c r="A520" s="78">
        <v>0.51914351851851848</v>
      </c>
      <c r="B520" s="79">
        <v>162</v>
      </c>
      <c r="C520" s="80">
        <v>27.14</v>
      </c>
      <c r="D520" s="106">
        <v>4396.68</v>
      </c>
      <c r="E520" s="82" t="s">
        <v>6</v>
      </c>
    </row>
    <row r="521" spans="1:5">
      <c r="A521" s="78">
        <v>0.51957175925925925</v>
      </c>
      <c r="B521" s="79">
        <v>39</v>
      </c>
      <c r="C521" s="80">
        <v>27.17</v>
      </c>
      <c r="D521" s="106">
        <v>1059.6300000000001</v>
      </c>
      <c r="E521" s="82" t="s">
        <v>6</v>
      </c>
    </row>
    <row r="522" spans="1:5">
      <c r="A522" s="78">
        <v>0.51958333333333329</v>
      </c>
      <c r="B522" s="79">
        <v>94</v>
      </c>
      <c r="C522" s="80">
        <v>27.17</v>
      </c>
      <c r="D522" s="106">
        <v>2553.98</v>
      </c>
      <c r="E522" s="82" t="s">
        <v>6</v>
      </c>
    </row>
    <row r="523" spans="1:5">
      <c r="A523" s="78">
        <v>0.52053240740740736</v>
      </c>
      <c r="B523" s="79">
        <v>97</v>
      </c>
      <c r="C523" s="80">
        <v>27.18</v>
      </c>
      <c r="D523" s="106">
        <v>2636.46</v>
      </c>
      <c r="E523" s="82" t="s">
        <v>42</v>
      </c>
    </row>
    <row r="524" spans="1:5">
      <c r="A524" s="78">
        <v>0.52053240740740736</v>
      </c>
      <c r="B524" s="79">
        <v>177</v>
      </c>
      <c r="C524" s="80">
        <v>27.18</v>
      </c>
      <c r="D524" s="106">
        <v>4810.8599999999997</v>
      </c>
      <c r="E524" s="82" t="s">
        <v>6</v>
      </c>
    </row>
    <row r="525" spans="1:5">
      <c r="A525" s="78">
        <v>0.52149305555555558</v>
      </c>
      <c r="B525" s="79">
        <v>117</v>
      </c>
      <c r="C525" s="80">
        <v>27.17</v>
      </c>
      <c r="D525" s="106">
        <v>3178.89</v>
      </c>
      <c r="E525" s="82" t="s">
        <v>6</v>
      </c>
    </row>
    <row r="526" spans="1:5">
      <c r="A526" s="78">
        <v>0.52270833333333333</v>
      </c>
      <c r="B526" s="79">
        <v>415</v>
      </c>
      <c r="C526" s="80">
        <v>27.19</v>
      </c>
      <c r="D526" s="106">
        <v>11283.85</v>
      </c>
      <c r="E526" s="82" t="s">
        <v>6</v>
      </c>
    </row>
    <row r="527" spans="1:5">
      <c r="A527" s="78">
        <v>0.52270833333333333</v>
      </c>
      <c r="B527" s="79">
        <v>224</v>
      </c>
      <c r="C527" s="80">
        <v>27.19</v>
      </c>
      <c r="D527" s="106">
        <v>6090.56</v>
      </c>
      <c r="E527" s="82" t="s">
        <v>42</v>
      </c>
    </row>
    <row r="528" spans="1:5">
      <c r="A528" s="78">
        <v>0.52303240740740742</v>
      </c>
      <c r="B528" s="79">
        <v>102</v>
      </c>
      <c r="C528" s="80">
        <v>27.19</v>
      </c>
      <c r="D528" s="106">
        <v>2773.38</v>
      </c>
      <c r="E528" s="82" t="s">
        <v>6</v>
      </c>
    </row>
    <row r="529" spans="1:5">
      <c r="A529" s="78">
        <v>0.52303240740740742</v>
      </c>
      <c r="B529" s="79">
        <v>121</v>
      </c>
      <c r="C529" s="80">
        <v>27.19</v>
      </c>
      <c r="D529" s="106">
        <v>3289.99</v>
      </c>
      <c r="E529" s="82" t="s">
        <v>6</v>
      </c>
    </row>
    <row r="530" spans="1:5">
      <c r="A530" s="78">
        <v>0.52303240740740742</v>
      </c>
      <c r="B530" s="79">
        <v>122</v>
      </c>
      <c r="C530" s="80">
        <v>27.19</v>
      </c>
      <c r="D530" s="106">
        <v>3317.18</v>
      </c>
      <c r="E530" s="82" t="s">
        <v>42</v>
      </c>
    </row>
    <row r="531" spans="1:5">
      <c r="A531" s="78">
        <v>0.52511574074074074</v>
      </c>
      <c r="B531" s="79">
        <v>154</v>
      </c>
      <c r="C531" s="80">
        <v>27.21</v>
      </c>
      <c r="D531" s="106">
        <v>4190.34</v>
      </c>
      <c r="E531" s="82" t="s">
        <v>6</v>
      </c>
    </row>
    <row r="532" spans="1:5">
      <c r="A532" s="78">
        <v>0.52511574074074074</v>
      </c>
      <c r="B532" s="79">
        <v>84</v>
      </c>
      <c r="C532" s="80">
        <v>27.21</v>
      </c>
      <c r="D532" s="106">
        <v>2285.64</v>
      </c>
      <c r="E532" s="82" t="s">
        <v>6</v>
      </c>
    </row>
    <row r="533" spans="1:5">
      <c r="A533" s="78">
        <v>0.52511574074074074</v>
      </c>
      <c r="B533" s="79">
        <v>102</v>
      </c>
      <c r="C533" s="80">
        <v>27.21</v>
      </c>
      <c r="D533" s="106">
        <v>2775.42</v>
      </c>
      <c r="E533" s="82" t="s">
        <v>6</v>
      </c>
    </row>
    <row r="534" spans="1:5">
      <c r="A534" s="78">
        <v>0.52511574074074074</v>
      </c>
      <c r="B534" s="79">
        <v>184</v>
      </c>
      <c r="C534" s="80">
        <v>27.21</v>
      </c>
      <c r="D534" s="106">
        <v>5006.6400000000003</v>
      </c>
      <c r="E534" s="82" t="s">
        <v>42</v>
      </c>
    </row>
    <row r="535" spans="1:5">
      <c r="A535" s="78">
        <v>0.52596064814814814</v>
      </c>
      <c r="B535" s="79">
        <v>100</v>
      </c>
      <c r="C535" s="80">
        <v>27.19</v>
      </c>
      <c r="D535" s="106">
        <v>2719</v>
      </c>
      <c r="E535" s="82" t="s">
        <v>42</v>
      </c>
    </row>
    <row r="536" spans="1:5">
      <c r="A536" s="78">
        <v>0.52596064814814814</v>
      </c>
      <c r="B536" s="79">
        <v>47</v>
      </c>
      <c r="C536" s="80">
        <v>27.19</v>
      </c>
      <c r="D536" s="106">
        <v>1277.93</v>
      </c>
      <c r="E536" s="82" t="s">
        <v>42</v>
      </c>
    </row>
    <row r="537" spans="1:5">
      <c r="A537" s="78">
        <v>0.52596064814814814</v>
      </c>
      <c r="B537" s="79">
        <v>268</v>
      </c>
      <c r="C537" s="80">
        <v>27.19</v>
      </c>
      <c r="D537" s="106">
        <v>7286.92</v>
      </c>
      <c r="E537" s="82" t="s">
        <v>6</v>
      </c>
    </row>
    <row r="538" spans="1:5">
      <c r="A538" s="78">
        <v>0.52655092592592589</v>
      </c>
      <c r="B538" s="79">
        <v>100</v>
      </c>
      <c r="C538" s="80">
        <v>27.19</v>
      </c>
      <c r="D538" s="106">
        <v>2719</v>
      </c>
      <c r="E538" s="82" t="s">
        <v>6</v>
      </c>
    </row>
    <row r="539" spans="1:5">
      <c r="A539" s="78">
        <v>0.52655092592592589</v>
      </c>
      <c r="B539" s="79">
        <v>68</v>
      </c>
      <c r="C539" s="80">
        <v>27.19</v>
      </c>
      <c r="D539" s="106">
        <v>1848.92</v>
      </c>
      <c r="E539" s="82" t="s">
        <v>6</v>
      </c>
    </row>
    <row r="540" spans="1:5">
      <c r="A540" s="78">
        <v>0.52655092592592589</v>
      </c>
      <c r="B540" s="79">
        <v>92</v>
      </c>
      <c r="C540" s="80">
        <v>27.19</v>
      </c>
      <c r="D540" s="106">
        <v>2501.48</v>
      </c>
      <c r="E540" s="82" t="s">
        <v>42</v>
      </c>
    </row>
    <row r="541" spans="1:5">
      <c r="A541" s="78">
        <v>0.52657407407407408</v>
      </c>
      <c r="B541" s="79">
        <v>104</v>
      </c>
      <c r="C541" s="80">
        <v>27.18</v>
      </c>
      <c r="D541" s="106">
        <v>2826.72</v>
      </c>
      <c r="E541" s="82" t="s">
        <v>42</v>
      </c>
    </row>
    <row r="542" spans="1:5">
      <c r="A542" s="78">
        <v>0.52657407407407408</v>
      </c>
      <c r="B542" s="79">
        <v>191</v>
      </c>
      <c r="C542" s="80">
        <v>27.18</v>
      </c>
      <c r="D542" s="106">
        <v>5191.38</v>
      </c>
      <c r="E542" s="82" t="s">
        <v>6</v>
      </c>
    </row>
    <row r="543" spans="1:5">
      <c r="A543" s="78">
        <v>0.52759259259259261</v>
      </c>
      <c r="B543" s="79">
        <v>193</v>
      </c>
      <c r="C543" s="80">
        <v>27.19</v>
      </c>
      <c r="D543" s="106">
        <v>5247.67</v>
      </c>
      <c r="E543" s="82" t="s">
        <v>6</v>
      </c>
    </row>
    <row r="544" spans="1:5">
      <c r="A544" s="78">
        <v>0.52759259259259261</v>
      </c>
      <c r="B544" s="79">
        <v>106</v>
      </c>
      <c r="C544" s="80">
        <v>27.19</v>
      </c>
      <c r="D544" s="106">
        <v>2882.14</v>
      </c>
      <c r="E544" s="82" t="s">
        <v>42</v>
      </c>
    </row>
    <row r="545" spans="1:5">
      <c r="A545" s="78">
        <v>0.52820601851851856</v>
      </c>
      <c r="B545" s="79">
        <v>9</v>
      </c>
      <c r="C545" s="80">
        <v>27.18</v>
      </c>
      <c r="D545" s="106">
        <v>244.62</v>
      </c>
      <c r="E545" s="82" t="s">
        <v>42</v>
      </c>
    </row>
    <row r="546" spans="1:5">
      <c r="A546" s="78">
        <v>0.52820601851851856</v>
      </c>
      <c r="B546" s="79">
        <v>144</v>
      </c>
      <c r="C546" s="80">
        <v>27.18</v>
      </c>
      <c r="D546" s="106">
        <v>3913.92</v>
      </c>
      <c r="E546" s="82" t="s">
        <v>6</v>
      </c>
    </row>
    <row r="547" spans="1:5">
      <c r="A547" s="78">
        <v>0.52820601851851856</v>
      </c>
      <c r="B547" s="79">
        <v>18</v>
      </c>
      <c r="C547" s="80">
        <v>27.18</v>
      </c>
      <c r="D547" s="106">
        <v>489.24</v>
      </c>
      <c r="E547" s="82" t="s">
        <v>6</v>
      </c>
    </row>
    <row r="548" spans="1:5">
      <c r="A548" s="78">
        <v>0.52849537037037042</v>
      </c>
      <c r="B548" s="79">
        <v>172</v>
      </c>
      <c r="C548" s="80">
        <v>27.19</v>
      </c>
      <c r="D548" s="106">
        <v>4676.68</v>
      </c>
      <c r="E548" s="82" t="s">
        <v>6</v>
      </c>
    </row>
    <row r="549" spans="1:5">
      <c r="A549" s="78">
        <v>0.52849537037037042</v>
      </c>
      <c r="B549" s="79">
        <v>62</v>
      </c>
      <c r="C549" s="80">
        <v>27.19</v>
      </c>
      <c r="D549" s="106">
        <v>1685.78</v>
      </c>
      <c r="E549" s="82" t="s">
        <v>6</v>
      </c>
    </row>
    <row r="550" spans="1:5">
      <c r="A550" s="78">
        <v>0.52849537037037042</v>
      </c>
      <c r="B550" s="79">
        <v>32</v>
      </c>
      <c r="C550" s="80">
        <v>27.19</v>
      </c>
      <c r="D550" s="106">
        <v>870.08</v>
      </c>
      <c r="E550" s="82" t="s">
        <v>6</v>
      </c>
    </row>
    <row r="551" spans="1:5">
      <c r="A551" s="78">
        <v>0.53027777777777774</v>
      </c>
      <c r="B551" s="79">
        <v>100</v>
      </c>
      <c r="C551" s="80">
        <v>27.2</v>
      </c>
      <c r="D551" s="106">
        <v>2720</v>
      </c>
      <c r="E551" s="82" t="s">
        <v>42</v>
      </c>
    </row>
    <row r="552" spans="1:5">
      <c r="A552" s="78">
        <v>0.53067129629629628</v>
      </c>
      <c r="B552" s="79">
        <v>135</v>
      </c>
      <c r="C552" s="80">
        <v>27.22</v>
      </c>
      <c r="D552" s="106">
        <v>3674.7</v>
      </c>
      <c r="E552" s="82" t="s">
        <v>42</v>
      </c>
    </row>
    <row r="553" spans="1:5">
      <c r="A553" s="78">
        <v>0.53067129629629628</v>
      </c>
      <c r="B553" s="79">
        <v>206</v>
      </c>
      <c r="C553" s="80">
        <v>27.22</v>
      </c>
      <c r="D553" s="106">
        <v>5607.32</v>
      </c>
      <c r="E553" s="82" t="s">
        <v>42</v>
      </c>
    </row>
    <row r="554" spans="1:5">
      <c r="A554" s="78">
        <v>0.53082175925925923</v>
      </c>
      <c r="B554" s="79">
        <v>54</v>
      </c>
      <c r="C554" s="80">
        <v>27.22</v>
      </c>
      <c r="D554" s="106">
        <v>1469.88</v>
      </c>
      <c r="E554" s="82" t="s">
        <v>6</v>
      </c>
    </row>
    <row r="555" spans="1:5">
      <c r="A555" s="78">
        <v>0.53091435185185187</v>
      </c>
      <c r="B555" s="79">
        <v>30</v>
      </c>
      <c r="C555" s="80">
        <v>27.22</v>
      </c>
      <c r="D555" s="106">
        <v>816.6</v>
      </c>
      <c r="E555" s="82" t="s">
        <v>42</v>
      </c>
    </row>
    <row r="556" spans="1:5">
      <c r="A556" s="78">
        <v>0.53108796296296301</v>
      </c>
      <c r="B556" s="79">
        <v>162</v>
      </c>
      <c r="C556" s="80">
        <v>27.21</v>
      </c>
      <c r="D556" s="106">
        <v>4408.0200000000004</v>
      </c>
      <c r="E556" s="82" t="s">
        <v>6</v>
      </c>
    </row>
    <row r="557" spans="1:5">
      <c r="A557" s="78">
        <v>0.53143518518518518</v>
      </c>
      <c r="B557" s="79">
        <v>224</v>
      </c>
      <c r="C557" s="80">
        <v>27.21</v>
      </c>
      <c r="D557" s="106">
        <v>6095.04</v>
      </c>
      <c r="E557" s="82" t="s">
        <v>6</v>
      </c>
    </row>
    <row r="558" spans="1:5">
      <c r="A558" s="78">
        <v>0.53143518518518518</v>
      </c>
      <c r="B558" s="79">
        <v>122</v>
      </c>
      <c r="C558" s="80">
        <v>27.21</v>
      </c>
      <c r="D558" s="106">
        <v>3319.62</v>
      </c>
      <c r="E558" s="82" t="s">
        <v>42</v>
      </c>
    </row>
    <row r="559" spans="1:5">
      <c r="A559" s="78">
        <v>0.53212962962962962</v>
      </c>
      <c r="B559" s="79">
        <v>263</v>
      </c>
      <c r="C559" s="80">
        <v>27.22</v>
      </c>
      <c r="D559" s="106">
        <v>7158.86</v>
      </c>
      <c r="E559" s="82" t="s">
        <v>6</v>
      </c>
    </row>
    <row r="560" spans="1:5">
      <c r="A560" s="78">
        <v>0.53326388888888887</v>
      </c>
      <c r="B560" s="79">
        <v>144</v>
      </c>
      <c r="C560" s="80">
        <v>27.22</v>
      </c>
      <c r="D560" s="106">
        <v>3919.68</v>
      </c>
      <c r="E560" s="82" t="s">
        <v>42</v>
      </c>
    </row>
    <row r="561" spans="1:5">
      <c r="A561" s="78">
        <v>0.53354166666666669</v>
      </c>
      <c r="B561" s="79">
        <v>42</v>
      </c>
      <c r="C561" s="80">
        <v>27.23</v>
      </c>
      <c r="D561" s="106">
        <v>1143.6600000000001</v>
      </c>
      <c r="E561" s="82" t="s">
        <v>42</v>
      </c>
    </row>
    <row r="562" spans="1:5">
      <c r="A562" s="78">
        <v>0.53354166666666669</v>
      </c>
      <c r="B562" s="79">
        <v>44</v>
      </c>
      <c r="C562" s="80">
        <v>27.23</v>
      </c>
      <c r="D562" s="106">
        <v>1198.1199999999999</v>
      </c>
      <c r="E562" s="82" t="s">
        <v>6</v>
      </c>
    </row>
    <row r="563" spans="1:5">
      <c r="A563" s="78">
        <v>0.53361111111111115</v>
      </c>
      <c r="B563" s="79">
        <v>238</v>
      </c>
      <c r="C563" s="80">
        <v>27.23</v>
      </c>
      <c r="D563" s="106">
        <v>6480.74</v>
      </c>
      <c r="E563" s="82" t="s">
        <v>6</v>
      </c>
    </row>
    <row r="564" spans="1:5">
      <c r="A564" s="78">
        <v>0.53361111111111115</v>
      </c>
      <c r="B564" s="79">
        <v>9</v>
      </c>
      <c r="C564" s="80">
        <v>27.23</v>
      </c>
      <c r="D564" s="106">
        <v>245.07</v>
      </c>
      <c r="E564" s="82" t="s">
        <v>6</v>
      </c>
    </row>
    <row r="565" spans="1:5">
      <c r="A565" s="78">
        <v>0.53361111111111115</v>
      </c>
      <c r="B565" s="79">
        <v>103</v>
      </c>
      <c r="C565" s="80">
        <v>27.23</v>
      </c>
      <c r="D565" s="106">
        <v>2804.69</v>
      </c>
      <c r="E565" s="82" t="s">
        <v>6</v>
      </c>
    </row>
    <row r="566" spans="1:5">
      <c r="A566" s="78">
        <v>0.53361111111111115</v>
      </c>
      <c r="B566" s="79">
        <v>162</v>
      </c>
      <c r="C566" s="80">
        <v>27.22</v>
      </c>
      <c r="D566" s="106">
        <v>4409.6400000000003</v>
      </c>
      <c r="E566" s="82" t="s">
        <v>6</v>
      </c>
    </row>
    <row r="567" spans="1:5">
      <c r="A567" s="78">
        <v>0.53361111111111115</v>
      </c>
      <c r="B567" s="79">
        <v>18</v>
      </c>
      <c r="C567" s="80">
        <v>27.22</v>
      </c>
      <c r="D567" s="106">
        <v>489.96</v>
      </c>
      <c r="E567" s="82" t="s">
        <v>42</v>
      </c>
    </row>
    <row r="568" spans="1:5">
      <c r="A568" s="78">
        <v>0.53476851851851848</v>
      </c>
      <c r="B568" s="79">
        <v>114</v>
      </c>
      <c r="C568" s="80">
        <v>27.22</v>
      </c>
      <c r="D568" s="106">
        <v>3103.08</v>
      </c>
      <c r="E568" s="82" t="s">
        <v>6</v>
      </c>
    </row>
    <row r="569" spans="1:5">
      <c r="A569" s="78">
        <v>0.5350462962962963</v>
      </c>
      <c r="B569" s="79">
        <v>187</v>
      </c>
      <c r="C569" s="80">
        <v>27.21</v>
      </c>
      <c r="D569" s="106">
        <v>5088.2700000000004</v>
      </c>
      <c r="E569" s="82" t="s">
        <v>6</v>
      </c>
    </row>
    <row r="570" spans="1:5">
      <c r="A570" s="78">
        <v>0.5350462962962963</v>
      </c>
      <c r="B570" s="79">
        <v>102</v>
      </c>
      <c r="C570" s="80">
        <v>27.21</v>
      </c>
      <c r="D570" s="106">
        <v>2775.42</v>
      </c>
      <c r="E570" s="82" t="s">
        <v>42</v>
      </c>
    </row>
    <row r="571" spans="1:5">
      <c r="A571" s="78">
        <v>0.53533564814814816</v>
      </c>
      <c r="B571" s="79">
        <v>154</v>
      </c>
      <c r="C571" s="80">
        <v>27.2</v>
      </c>
      <c r="D571" s="106">
        <v>4188.8</v>
      </c>
      <c r="E571" s="82" t="s">
        <v>6</v>
      </c>
    </row>
    <row r="572" spans="1:5">
      <c r="A572" s="78">
        <v>0.53637731481481477</v>
      </c>
      <c r="B572" s="79">
        <v>152</v>
      </c>
      <c r="C572" s="80">
        <v>27.21</v>
      </c>
      <c r="D572" s="106">
        <v>4135.92</v>
      </c>
      <c r="E572" s="82" t="s">
        <v>6</v>
      </c>
    </row>
    <row r="573" spans="1:5">
      <c r="A573" s="78">
        <v>0.53684027777777776</v>
      </c>
      <c r="B573" s="79">
        <v>271</v>
      </c>
      <c r="C573" s="80">
        <v>27.2</v>
      </c>
      <c r="D573" s="106">
        <v>7371.2</v>
      </c>
      <c r="E573" s="82" t="s">
        <v>6</v>
      </c>
    </row>
    <row r="574" spans="1:5">
      <c r="A574" s="78">
        <v>0.53684027777777776</v>
      </c>
      <c r="B574" s="79">
        <v>148</v>
      </c>
      <c r="C574" s="80">
        <v>27.2</v>
      </c>
      <c r="D574" s="106">
        <v>4025.6</v>
      </c>
      <c r="E574" s="82" t="s">
        <v>42</v>
      </c>
    </row>
    <row r="575" spans="1:5">
      <c r="A575" s="78">
        <v>0.53719907407407408</v>
      </c>
      <c r="B575" s="79">
        <v>146</v>
      </c>
      <c r="C575" s="80">
        <v>27.2</v>
      </c>
      <c r="D575" s="106">
        <v>3971.2</v>
      </c>
      <c r="E575" s="82" t="s">
        <v>6</v>
      </c>
    </row>
    <row r="576" spans="1:5">
      <c r="A576" s="78">
        <v>0.53722222222222227</v>
      </c>
      <c r="B576" s="79">
        <v>129</v>
      </c>
      <c r="C576" s="80">
        <v>27.19</v>
      </c>
      <c r="D576" s="106">
        <v>3507.51</v>
      </c>
      <c r="E576" s="82" t="s">
        <v>6</v>
      </c>
    </row>
    <row r="577" spans="1:5">
      <c r="A577" s="78">
        <v>0.53843750000000001</v>
      </c>
      <c r="B577" s="79">
        <v>26</v>
      </c>
      <c r="C577" s="80">
        <v>27.19</v>
      </c>
      <c r="D577" s="106">
        <v>706.94</v>
      </c>
      <c r="E577" s="82" t="s">
        <v>42</v>
      </c>
    </row>
    <row r="578" spans="1:5">
      <c r="A578" s="78">
        <v>0.53843750000000001</v>
      </c>
      <c r="B578" s="79">
        <v>162</v>
      </c>
      <c r="C578" s="80">
        <v>27.19</v>
      </c>
      <c r="D578" s="106">
        <v>4404.78</v>
      </c>
      <c r="E578" s="82" t="s">
        <v>6</v>
      </c>
    </row>
    <row r="579" spans="1:5">
      <c r="A579" s="78">
        <v>0.53844907407407405</v>
      </c>
      <c r="B579" s="79">
        <v>136</v>
      </c>
      <c r="C579" s="80">
        <v>27.17</v>
      </c>
      <c r="D579" s="106">
        <v>3695.12</v>
      </c>
      <c r="E579" s="82" t="s">
        <v>42</v>
      </c>
    </row>
    <row r="580" spans="1:5">
      <c r="A580" s="78">
        <v>0.53844907407407405</v>
      </c>
      <c r="B580" s="79">
        <v>249</v>
      </c>
      <c r="C580" s="80">
        <v>27.17</v>
      </c>
      <c r="D580" s="106">
        <v>6765.33</v>
      </c>
      <c r="E580" s="82" t="s">
        <v>6</v>
      </c>
    </row>
    <row r="581" spans="1:5">
      <c r="A581" s="78">
        <v>0.5393634259259259</v>
      </c>
      <c r="B581" s="79">
        <v>37</v>
      </c>
      <c r="C581" s="80">
        <v>27.15</v>
      </c>
      <c r="D581" s="106">
        <v>1004.55</v>
      </c>
      <c r="E581" s="82" t="s">
        <v>6</v>
      </c>
    </row>
    <row r="582" spans="1:5">
      <c r="A582" s="78">
        <v>0.54009259259259257</v>
      </c>
      <c r="B582" s="79">
        <v>98</v>
      </c>
      <c r="C582" s="80">
        <v>27.13</v>
      </c>
      <c r="D582" s="106">
        <v>2658.74</v>
      </c>
      <c r="E582" s="82" t="s">
        <v>42</v>
      </c>
    </row>
    <row r="583" spans="1:5">
      <c r="A583" s="78">
        <v>0.54009259259259257</v>
      </c>
      <c r="B583" s="79">
        <v>180</v>
      </c>
      <c r="C583" s="80">
        <v>27.13</v>
      </c>
      <c r="D583" s="106">
        <v>4883.3999999999996</v>
      </c>
      <c r="E583" s="82" t="s">
        <v>6</v>
      </c>
    </row>
    <row r="584" spans="1:5">
      <c r="A584" s="78">
        <v>0.54199074074074072</v>
      </c>
      <c r="B584" s="79">
        <v>674</v>
      </c>
      <c r="C584" s="80">
        <v>27.15</v>
      </c>
      <c r="D584" s="106">
        <v>18299.099999999999</v>
      </c>
      <c r="E584" s="82" t="s">
        <v>6</v>
      </c>
    </row>
    <row r="585" spans="1:5">
      <c r="A585" s="78">
        <v>0.54199074074074072</v>
      </c>
      <c r="B585" s="79">
        <v>58</v>
      </c>
      <c r="C585" s="80">
        <v>27.15</v>
      </c>
      <c r="D585" s="106">
        <v>1574.7</v>
      </c>
      <c r="E585" s="82" t="s">
        <v>6</v>
      </c>
    </row>
    <row r="586" spans="1:5">
      <c r="A586" s="78">
        <v>0.54199074074074072</v>
      </c>
      <c r="B586" s="79">
        <v>397</v>
      </c>
      <c r="C586" s="80">
        <v>27.15</v>
      </c>
      <c r="D586" s="106">
        <v>10778.55</v>
      </c>
      <c r="E586" s="82" t="s">
        <v>42</v>
      </c>
    </row>
    <row r="587" spans="1:5">
      <c r="A587" s="78">
        <v>0.54252314814814817</v>
      </c>
      <c r="B587" s="79">
        <v>162</v>
      </c>
      <c r="C587" s="80">
        <v>27.13</v>
      </c>
      <c r="D587" s="106">
        <v>4395.0600000000004</v>
      </c>
      <c r="E587" s="82" t="s">
        <v>6</v>
      </c>
    </row>
    <row r="588" spans="1:5">
      <c r="A588" s="78">
        <v>0.54252314814814817</v>
      </c>
      <c r="B588" s="79">
        <v>42</v>
      </c>
      <c r="C588" s="80">
        <v>27.13</v>
      </c>
      <c r="D588" s="106">
        <v>1139.46</v>
      </c>
      <c r="E588" s="82" t="s">
        <v>42</v>
      </c>
    </row>
    <row r="589" spans="1:5">
      <c r="A589" s="78">
        <v>0.54423611111111114</v>
      </c>
      <c r="B589" s="79">
        <v>364</v>
      </c>
      <c r="C589" s="80">
        <v>27.18</v>
      </c>
      <c r="D589" s="106">
        <v>9893.52</v>
      </c>
      <c r="E589" s="82" t="s">
        <v>6</v>
      </c>
    </row>
    <row r="590" spans="1:5">
      <c r="A590" s="78">
        <v>0.54423611111111114</v>
      </c>
      <c r="B590" s="79">
        <v>197</v>
      </c>
      <c r="C590" s="80">
        <v>27.18</v>
      </c>
      <c r="D590" s="106">
        <v>5354.46</v>
      </c>
      <c r="E590" s="82" t="s">
        <v>42</v>
      </c>
    </row>
    <row r="591" spans="1:5">
      <c r="A591" s="78">
        <v>0.54438657407407409</v>
      </c>
      <c r="B591" s="79">
        <v>196</v>
      </c>
      <c r="C591" s="80">
        <v>27.16</v>
      </c>
      <c r="D591" s="106">
        <v>5323.36</v>
      </c>
      <c r="E591" s="82" t="s">
        <v>6</v>
      </c>
    </row>
    <row r="592" spans="1:5">
      <c r="A592" s="78">
        <v>0.54438657407407409</v>
      </c>
      <c r="B592" s="79">
        <v>107</v>
      </c>
      <c r="C592" s="80">
        <v>27.16</v>
      </c>
      <c r="D592" s="106">
        <v>2906.12</v>
      </c>
      <c r="E592" s="82" t="s">
        <v>42</v>
      </c>
    </row>
    <row r="593" spans="1:5">
      <c r="A593" s="78">
        <v>0.54527777777777775</v>
      </c>
      <c r="B593" s="79">
        <v>5</v>
      </c>
      <c r="C593" s="80">
        <v>27.1</v>
      </c>
      <c r="D593" s="106">
        <v>135.5</v>
      </c>
      <c r="E593" s="82" t="s">
        <v>42</v>
      </c>
    </row>
    <row r="594" spans="1:5">
      <c r="A594" s="78">
        <v>0.54527777777777775</v>
      </c>
      <c r="B594" s="79">
        <v>162</v>
      </c>
      <c r="C594" s="80">
        <v>27.1</v>
      </c>
      <c r="D594" s="106">
        <v>4390.2</v>
      </c>
      <c r="E594" s="82" t="s">
        <v>6</v>
      </c>
    </row>
    <row r="595" spans="1:5">
      <c r="A595" s="78">
        <v>0.54651620370370368</v>
      </c>
      <c r="B595" s="79">
        <v>160</v>
      </c>
      <c r="C595" s="80">
        <v>27.08</v>
      </c>
      <c r="D595" s="106">
        <v>4332.8</v>
      </c>
      <c r="E595" s="82" t="s">
        <v>42</v>
      </c>
    </row>
    <row r="596" spans="1:5">
      <c r="A596" s="78">
        <v>0.54651620370370368</v>
      </c>
      <c r="B596" s="79">
        <v>294</v>
      </c>
      <c r="C596" s="80">
        <v>27.08</v>
      </c>
      <c r="D596" s="106">
        <v>7961.52</v>
      </c>
      <c r="E596" s="82" t="s">
        <v>6</v>
      </c>
    </row>
    <row r="597" spans="1:5">
      <c r="A597" s="78">
        <v>0.54795138888888884</v>
      </c>
      <c r="B597" s="79">
        <v>126</v>
      </c>
      <c r="C597" s="80">
        <v>27.15</v>
      </c>
      <c r="D597" s="106">
        <v>3420.9</v>
      </c>
      <c r="E597" s="82" t="s">
        <v>42</v>
      </c>
    </row>
    <row r="598" spans="1:5">
      <c r="A598" s="78">
        <v>0.54795138888888884</v>
      </c>
      <c r="B598" s="79">
        <v>657</v>
      </c>
      <c r="C598" s="80">
        <v>27.15</v>
      </c>
      <c r="D598" s="106">
        <v>17837.55</v>
      </c>
      <c r="E598" s="82" t="s">
        <v>6</v>
      </c>
    </row>
    <row r="599" spans="1:5">
      <c r="A599" s="78">
        <v>0.54795138888888884</v>
      </c>
      <c r="B599" s="79">
        <v>230</v>
      </c>
      <c r="C599" s="80">
        <v>27.15</v>
      </c>
      <c r="D599" s="106">
        <v>6244.5</v>
      </c>
      <c r="E599" s="82" t="s">
        <v>6</v>
      </c>
    </row>
    <row r="600" spans="1:5">
      <c r="A600" s="78">
        <v>0.5500694444444445</v>
      </c>
      <c r="B600" s="79">
        <v>807</v>
      </c>
      <c r="C600" s="80">
        <v>27.14</v>
      </c>
      <c r="D600" s="106">
        <v>21901.98</v>
      </c>
      <c r="E600" s="82" t="s">
        <v>42</v>
      </c>
    </row>
    <row r="601" spans="1:5">
      <c r="A601" s="78">
        <v>0.5500694444444445</v>
      </c>
      <c r="B601" s="79">
        <v>175</v>
      </c>
      <c r="C601" s="80">
        <v>27.14</v>
      </c>
      <c r="D601" s="106">
        <v>4749.5</v>
      </c>
      <c r="E601" s="82" t="s">
        <v>6</v>
      </c>
    </row>
    <row r="602" spans="1:5">
      <c r="A602" s="78">
        <v>0.5509722222222222</v>
      </c>
      <c r="B602" s="79">
        <v>158</v>
      </c>
      <c r="C602" s="80">
        <v>27.11</v>
      </c>
      <c r="D602" s="106">
        <v>4283.38</v>
      </c>
      <c r="E602" s="82" t="s">
        <v>6</v>
      </c>
    </row>
    <row r="603" spans="1:5">
      <c r="A603" s="78">
        <v>0.55125000000000002</v>
      </c>
      <c r="B603" s="79">
        <v>55</v>
      </c>
      <c r="C603" s="80">
        <v>27.09</v>
      </c>
      <c r="D603" s="106">
        <v>1489.95</v>
      </c>
      <c r="E603" s="82" t="s">
        <v>6</v>
      </c>
    </row>
    <row r="604" spans="1:5">
      <c r="A604" s="78">
        <v>0.55125000000000002</v>
      </c>
      <c r="B604" s="79">
        <v>78</v>
      </c>
      <c r="C604" s="80">
        <v>27.09</v>
      </c>
      <c r="D604" s="106">
        <v>2113.02</v>
      </c>
      <c r="E604" s="82" t="s">
        <v>6</v>
      </c>
    </row>
    <row r="605" spans="1:5">
      <c r="A605" s="78">
        <v>0.55359953703703701</v>
      </c>
      <c r="B605" s="79">
        <v>534</v>
      </c>
      <c r="C605" s="80">
        <v>27.1</v>
      </c>
      <c r="D605" s="106">
        <v>14471.4</v>
      </c>
      <c r="E605" s="82" t="s">
        <v>6</v>
      </c>
    </row>
    <row r="606" spans="1:5">
      <c r="A606" s="78">
        <v>0.55359953703703701</v>
      </c>
      <c r="B606" s="79">
        <v>4</v>
      </c>
      <c r="C606" s="80">
        <v>27.1</v>
      </c>
      <c r="D606" s="106">
        <v>108.4</v>
      </c>
      <c r="E606" s="82" t="s">
        <v>6</v>
      </c>
    </row>
    <row r="607" spans="1:5">
      <c r="A607" s="78">
        <v>0.55363425925925924</v>
      </c>
      <c r="B607" s="79">
        <v>337</v>
      </c>
      <c r="C607" s="80">
        <v>27.1</v>
      </c>
      <c r="D607" s="106">
        <v>9132.7000000000007</v>
      </c>
      <c r="E607" s="82" t="s">
        <v>6</v>
      </c>
    </row>
    <row r="608" spans="1:5">
      <c r="A608" s="78">
        <v>0.55363425925925924</v>
      </c>
      <c r="B608" s="79">
        <v>185</v>
      </c>
      <c r="C608" s="80">
        <v>27.1</v>
      </c>
      <c r="D608" s="106">
        <v>5013.5</v>
      </c>
      <c r="E608" s="82" t="s">
        <v>42</v>
      </c>
    </row>
    <row r="609" spans="1:5">
      <c r="A609" s="78">
        <v>0.55413194444444447</v>
      </c>
      <c r="B609" s="79">
        <v>102</v>
      </c>
      <c r="C609" s="80">
        <v>27.1</v>
      </c>
      <c r="D609" s="106">
        <v>2764.2</v>
      </c>
      <c r="E609" s="82" t="s">
        <v>6</v>
      </c>
    </row>
    <row r="610" spans="1:5">
      <c r="A610" s="78">
        <v>0.55608796296296292</v>
      </c>
      <c r="B610" s="79">
        <v>214</v>
      </c>
      <c r="C610" s="80">
        <v>27.13</v>
      </c>
      <c r="D610" s="106">
        <v>5805.82</v>
      </c>
      <c r="E610" s="82" t="s">
        <v>42</v>
      </c>
    </row>
    <row r="611" spans="1:5">
      <c r="A611" s="78">
        <v>0.55608796296296292</v>
      </c>
      <c r="B611" s="79">
        <v>395</v>
      </c>
      <c r="C611" s="80">
        <v>27.13</v>
      </c>
      <c r="D611" s="106">
        <v>10716.35</v>
      </c>
      <c r="E611" s="82" t="s">
        <v>6</v>
      </c>
    </row>
    <row r="612" spans="1:5">
      <c r="A612" s="78">
        <v>0.55642361111111116</v>
      </c>
      <c r="B612" s="79">
        <v>162</v>
      </c>
      <c r="C612" s="80">
        <v>27.13</v>
      </c>
      <c r="D612" s="106">
        <v>4395.0600000000004</v>
      </c>
      <c r="E612" s="82" t="s">
        <v>6</v>
      </c>
    </row>
    <row r="613" spans="1:5">
      <c r="A613" s="78">
        <v>0.55652777777777773</v>
      </c>
      <c r="B613" s="79">
        <v>4</v>
      </c>
      <c r="C613" s="80">
        <v>27.13</v>
      </c>
      <c r="D613" s="106">
        <v>108.52</v>
      </c>
      <c r="E613" s="82" t="s">
        <v>42</v>
      </c>
    </row>
    <row r="614" spans="1:5">
      <c r="A614" s="78">
        <v>0.55737268518518523</v>
      </c>
      <c r="B614" s="79">
        <v>145</v>
      </c>
      <c r="C614" s="80">
        <v>27.14</v>
      </c>
      <c r="D614" s="106">
        <v>3935.3</v>
      </c>
      <c r="E614" s="82" t="s">
        <v>42</v>
      </c>
    </row>
    <row r="615" spans="1:5">
      <c r="A615" s="78">
        <v>0.55737268518518523</v>
      </c>
      <c r="B615" s="79">
        <v>266</v>
      </c>
      <c r="C615" s="80">
        <v>27.14</v>
      </c>
      <c r="D615" s="106">
        <v>7219.24</v>
      </c>
      <c r="E615" s="82" t="s">
        <v>6</v>
      </c>
    </row>
    <row r="616" spans="1:5">
      <c r="A616" s="78">
        <v>0.55765046296296295</v>
      </c>
      <c r="B616" s="79">
        <v>162</v>
      </c>
      <c r="C616" s="80">
        <v>27.13</v>
      </c>
      <c r="D616" s="106">
        <v>4395.0600000000004</v>
      </c>
      <c r="E616" s="82" t="s">
        <v>6</v>
      </c>
    </row>
    <row r="617" spans="1:5">
      <c r="A617" s="78">
        <v>0.55765046296296295</v>
      </c>
      <c r="B617" s="79">
        <v>6</v>
      </c>
      <c r="C617" s="80">
        <v>27.13</v>
      </c>
      <c r="D617" s="106">
        <v>162.78</v>
      </c>
      <c r="E617" s="82" t="s">
        <v>42</v>
      </c>
    </row>
    <row r="618" spans="1:5">
      <c r="A618" s="78">
        <v>0.55793981481481481</v>
      </c>
      <c r="B618" s="79">
        <v>125</v>
      </c>
      <c r="C618" s="80">
        <v>27.11</v>
      </c>
      <c r="D618" s="106">
        <v>3388.75</v>
      </c>
      <c r="E618" s="82" t="s">
        <v>6</v>
      </c>
    </row>
    <row r="619" spans="1:5">
      <c r="A619" s="78">
        <v>0.55853009259259256</v>
      </c>
      <c r="B619" s="79">
        <v>39</v>
      </c>
      <c r="C619" s="80">
        <v>27.1</v>
      </c>
      <c r="D619" s="106">
        <v>1056.9000000000001</v>
      </c>
      <c r="E619" s="82" t="s">
        <v>6</v>
      </c>
    </row>
    <row r="620" spans="1:5">
      <c r="A620" s="78">
        <v>0.55978009259259254</v>
      </c>
      <c r="B620" s="79">
        <v>132</v>
      </c>
      <c r="C620" s="80">
        <v>27.08</v>
      </c>
      <c r="D620" s="106">
        <v>3574.56</v>
      </c>
      <c r="E620" s="82" t="s">
        <v>6</v>
      </c>
    </row>
    <row r="621" spans="1:5">
      <c r="A621" s="78">
        <v>0.56010416666666663</v>
      </c>
      <c r="B621" s="79">
        <v>109</v>
      </c>
      <c r="C621" s="80">
        <v>27.08</v>
      </c>
      <c r="D621" s="106">
        <v>2951.72</v>
      </c>
      <c r="E621" s="82" t="s">
        <v>42</v>
      </c>
    </row>
    <row r="622" spans="1:5">
      <c r="A622" s="78">
        <v>0.56011574074074078</v>
      </c>
      <c r="B622" s="79">
        <v>100</v>
      </c>
      <c r="C622" s="80">
        <v>27.08</v>
      </c>
      <c r="D622" s="106">
        <v>2708</v>
      </c>
      <c r="E622" s="82" t="s">
        <v>42</v>
      </c>
    </row>
    <row r="623" spans="1:5">
      <c r="A623" s="78">
        <v>0.56011574074074078</v>
      </c>
      <c r="B623" s="79">
        <v>385</v>
      </c>
      <c r="C623" s="80">
        <v>27.08</v>
      </c>
      <c r="D623" s="106">
        <v>10425.799999999999</v>
      </c>
      <c r="E623" s="82" t="s">
        <v>6</v>
      </c>
    </row>
    <row r="624" spans="1:5">
      <c r="A624" s="78">
        <v>0.56158564814814815</v>
      </c>
      <c r="B624" s="79">
        <v>165</v>
      </c>
      <c r="C624" s="80">
        <v>27.1</v>
      </c>
      <c r="D624" s="106">
        <v>4471.5</v>
      </c>
      <c r="E624" s="82" t="s">
        <v>42</v>
      </c>
    </row>
    <row r="625" spans="1:5">
      <c r="A625" s="78">
        <v>0.56192129629629628</v>
      </c>
      <c r="B625" s="79">
        <v>304</v>
      </c>
      <c r="C625" s="80">
        <v>27.09</v>
      </c>
      <c r="D625" s="106">
        <v>8235.36</v>
      </c>
      <c r="E625" s="82" t="s">
        <v>6</v>
      </c>
    </row>
    <row r="626" spans="1:5">
      <c r="A626" s="78">
        <v>0.56211805555555561</v>
      </c>
      <c r="B626" s="79">
        <v>156</v>
      </c>
      <c r="C626" s="80">
        <v>27.1</v>
      </c>
      <c r="D626" s="106">
        <v>4227.6000000000004</v>
      </c>
      <c r="E626" s="82" t="s">
        <v>42</v>
      </c>
    </row>
    <row r="627" spans="1:5">
      <c r="A627" s="78">
        <v>0.56211805555555561</v>
      </c>
      <c r="B627" s="79">
        <v>285</v>
      </c>
      <c r="C627" s="80">
        <v>27.1</v>
      </c>
      <c r="D627" s="106">
        <v>7723.5</v>
      </c>
      <c r="E627" s="82" t="s">
        <v>6</v>
      </c>
    </row>
    <row r="628" spans="1:5">
      <c r="A628" s="78">
        <v>0.56248842592592596</v>
      </c>
      <c r="B628" s="79">
        <v>145</v>
      </c>
      <c r="C628" s="80">
        <v>27.09</v>
      </c>
      <c r="D628" s="106">
        <v>3928.05</v>
      </c>
      <c r="E628" s="82" t="s">
        <v>6</v>
      </c>
    </row>
    <row r="629" spans="1:5">
      <c r="A629" s="78">
        <v>0.56248842592592596</v>
      </c>
      <c r="B629" s="79">
        <v>124</v>
      </c>
      <c r="C629" s="80">
        <v>27.09</v>
      </c>
      <c r="D629" s="106">
        <v>3359.16</v>
      </c>
      <c r="E629" s="82" t="s">
        <v>6</v>
      </c>
    </row>
    <row r="630" spans="1:5">
      <c r="A630" s="78">
        <v>0.56248842592592596</v>
      </c>
      <c r="B630" s="79">
        <v>147</v>
      </c>
      <c r="C630" s="80">
        <v>27.09</v>
      </c>
      <c r="D630" s="106">
        <v>3982.23</v>
      </c>
      <c r="E630" s="82" t="s">
        <v>42</v>
      </c>
    </row>
    <row r="631" spans="1:5">
      <c r="A631" s="78">
        <v>0.56253472222222223</v>
      </c>
      <c r="B631" s="79">
        <v>146</v>
      </c>
      <c r="C631" s="80">
        <v>27.1</v>
      </c>
      <c r="D631" s="106">
        <v>3956.6</v>
      </c>
      <c r="E631" s="82" t="s">
        <v>6</v>
      </c>
    </row>
    <row r="632" spans="1:5">
      <c r="A632" s="78">
        <v>0.5631828703703704</v>
      </c>
      <c r="B632" s="79">
        <v>96</v>
      </c>
      <c r="C632" s="80">
        <v>27.07</v>
      </c>
      <c r="D632" s="106">
        <v>2598.7199999999998</v>
      </c>
      <c r="E632" s="82" t="s">
        <v>6</v>
      </c>
    </row>
    <row r="633" spans="1:5">
      <c r="A633" s="78">
        <v>0.5631828703703704</v>
      </c>
      <c r="B633" s="79">
        <v>96</v>
      </c>
      <c r="C633" s="80">
        <v>27.07</v>
      </c>
      <c r="D633" s="106">
        <v>2598.7199999999998</v>
      </c>
      <c r="E633" s="82" t="s">
        <v>6</v>
      </c>
    </row>
    <row r="634" spans="1:5">
      <c r="A634" s="78">
        <v>0.5631828703703704</v>
      </c>
      <c r="B634" s="79">
        <v>65</v>
      </c>
      <c r="C634" s="80">
        <v>27.07</v>
      </c>
      <c r="D634" s="106">
        <v>1759.55</v>
      </c>
      <c r="E634" s="82" t="s">
        <v>6</v>
      </c>
    </row>
    <row r="635" spans="1:5">
      <c r="A635" s="78">
        <v>0.56337962962962962</v>
      </c>
      <c r="B635" s="79">
        <v>140</v>
      </c>
      <c r="C635" s="80">
        <v>27.07</v>
      </c>
      <c r="D635" s="106">
        <v>3789.8</v>
      </c>
      <c r="E635" s="82" t="s">
        <v>42</v>
      </c>
    </row>
    <row r="636" spans="1:5">
      <c r="A636" s="78">
        <v>0.56363425925925925</v>
      </c>
      <c r="B636" s="79">
        <v>292</v>
      </c>
      <c r="C636" s="80">
        <v>27.06</v>
      </c>
      <c r="D636" s="106">
        <v>7901.52</v>
      </c>
      <c r="E636" s="82" t="s">
        <v>6</v>
      </c>
    </row>
    <row r="637" spans="1:5">
      <c r="A637" s="78">
        <v>0.56363425925925925</v>
      </c>
      <c r="B637" s="79">
        <v>160</v>
      </c>
      <c r="C637" s="80">
        <v>27.06</v>
      </c>
      <c r="D637" s="106">
        <v>4329.6000000000004</v>
      </c>
      <c r="E637" s="82" t="s">
        <v>42</v>
      </c>
    </row>
    <row r="638" spans="1:5">
      <c r="A638" s="78">
        <v>0.56366898148148148</v>
      </c>
      <c r="B638" s="79">
        <v>162</v>
      </c>
      <c r="C638" s="80">
        <v>27.05</v>
      </c>
      <c r="D638" s="106">
        <v>4382.1000000000004</v>
      </c>
      <c r="E638" s="82" t="s">
        <v>42</v>
      </c>
    </row>
    <row r="639" spans="1:5">
      <c r="A639" s="78">
        <v>0.56366898148148148</v>
      </c>
      <c r="B639" s="79">
        <v>296</v>
      </c>
      <c r="C639" s="80">
        <v>27.05</v>
      </c>
      <c r="D639" s="106">
        <v>8006.8</v>
      </c>
      <c r="E639" s="82" t="s">
        <v>6</v>
      </c>
    </row>
    <row r="640" spans="1:5">
      <c r="A640" s="78">
        <v>0.56387731481481485</v>
      </c>
      <c r="B640" s="79">
        <v>80</v>
      </c>
      <c r="C640" s="80">
        <v>27.01</v>
      </c>
      <c r="D640" s="106">
        <v>2160.8000000000002</v>
      </c>
      <c r="E640" s="82" t="s">
        <v>6</v>
      </c>
    </row>
    <row r="641" spans="1:5">
      <c r="A641" s="78">
        <v>0.56387731481481485</v>
      </c>
      <c r="B641" s="79">
        <v>79</v>
      </c>
      <c r="C641" s="80">
        <v>27.01</v>
      </c>
      <c r="D641" s="106">
        <v>2133.79</v>
      </c>
      <c r="E641" s="82" t="s">
        <v>6</v>
      </c>
    </row>
    <row r="642" spans="1:5">
      <c r="A642" s="78">
        <v>0.56387731481481485</v>
      </c>
      <c r="B642" s="79">
        <v>1</v>
      </c>
      <c r="C642" s="80">
        <v>27.01</v>
      </c>
      <c r="D642" s="106">
        <v>27.01</v>
      </c>
      <c r="E642" s="82" t="s">
        <v>6</v>
      </c>
    </row>
    <row r="643" spans="1:5">
      <c r="A643" s="78">
        <v>0.56416666666666671</v>
      </c>
      <c r="B643" s="79">
        <v>101</v>
      </c>
      <c r="C643" s="80">
        <v>27.01</v>
      </c>
      <c r="D643" s="106">
        <v>2728.01</v>
      </c>
      <c r="E643" s="82" t="s">
        <v>6</v>
      </c>
    </row>
    <row r="644" spans="1:5">
      <c r="A644" s="78">
        <v>0.56416666666666671</v>
      </c>
      <c r="B644" s="79">
        <v>143</v>
      </c>
      <c r="C644" s="80">
        <v>27.01</v>
      </c>
      <c r="D644" s="106">
        <v>3862.43</v>
      </c>
      <c r="E644" s="82" t="s">
        <v>42</v>
      </c>
    </row>
    <row r="645" spans="1:5">
      <c r="A645" s="78">
        <v>0.56457175925925929</v>
      </c>
      <c r="B645" s="79">
        <v>80</v>
      </c>
      <c r="C645" s="80">
        <v>26.98</v>
      </c>
      <c r="D645" s="106">
        <v>2158.4</v>
      </c>
      <c r="E645" s="82" t="s">
        <v>6</v>
      </c>
    </row>
    <row r="646" spans="1:5">
      <c r="A646" s="78">
        <v>0.56457175925925929</v>
      </c>
      <c r="B646" s="79">
        <v>80</v>
      </c>
      <c r="C646" s="80">
        <v>26.98</v>
      </c>
      <c r="D646" s="106">
        <v>2158.4</v>
      </c>
      <c r="E646" s="82" t="s">
        <v>6</v>
      </c>
    </row>
    <row r="647" spans="1:5">
      <c r="A647" s="78">
        <v>0.56457175925925929</v>
      </c>
      <c r="B647" s="79">
        <v>79</v>
      </c>
      <c r="C647" s="80">
        <v>26.98</v>
      </c>
      <c r="D647" s="106">
        <v>2131.42</v>
      </c>
      <c r="E647" s="82" t="s">
        <v>6</v>
      </c>
    </row>
    <row r="648" spans="1:5">
      <c r="A648" s="78">
        <v>0.56457175925925929</v>
      </c>
      <c r="B648" s="79">
        <v>1</v>
      </c>
      <c r="C648" s="80">
        <v>26.98</v>
      </c>
      <c r="D648" s="106">
        <v>26.98</v>
      </c>
      <c r="E648" s="82" t="s">
        <v>6</v>
      </c>
    </row>
    <row r="649" spans="1:5">
      <c r="A649" s="78">
        <v>0.56498842592592591</v>
      </c>
      <c r="B649" s="79">
        <v>361</v>
      </c>
      <c r="C649" s="80">
        <v>27</v>
      </c>
      <c r="D649" s="106">
        <v>9747</v>
      </c>
      <c r="E649" s="82" t="s">
        <v>42</v>
      </c>
    </row>
    <row r="650" spans="1:5">
      <c r="A650" s="78">
        <v>0.56499999999999995</v>
      </c>
      <c r="B650" s="79">
        <v>713</v>
      </c>
      <c r="C650" s="80">
        <v>27</v>
      </c>
      <c r="D650" s="106">
        <v>19251</v>
      </c>
      <c r="E650" s="82" t="s">
        <v>6</v>
      </c>
    </row>
    <row r="651" spans="1:5">
      <c r="A651" s="78">
        <v>0.56527777777777777</v>
      </c>
      <c r="B651" s="79">
        <v>26</v>
      </c>
      <c r="C651" s="80">
        <v>27.01</v>
      </c>
      <c r="D651" s="106">
        <v>702.26</v>
      </c>
      <c r="E651" s="82" t="s">
        <v>6</v>
      </c>
    </row>
    <row r="652" spans="1:5">
      <c r="A652" s="78">
        <v>0.56596064814814817</v>
      </c>
      <c r="B652" s="79">
        <v>38</v>
      </c>
      <c r="C652" s="80">
        <v>27.03</v>
      </c>
      <c r="D652" s="106">
        <v>1027.1400000000001</v>
      </c>
      <c r="E652" s="82" t="s">
        <v>6</v>
      </c>
    </row>
    <row r="653" spans="1:5">
      <c r="A653" s="78">
        <v>0.56596064814814817</v>
      </c>
      <c r="B653" s="79">
        <v>38</v>
      </c>
      <c r="C653" s="80">
        <v>27.03</v>
      </c>
      <c r="D653" s="106">
        <v>1027.1400000000001</v>
      </c>
      <c r="E653" s="82" t="s">
        <v>6</v>
      </c>
    </row>
    <row r="654" spans="1:5">
      <c r="A654" s="78">
        <v>0.56596064814814817</v>
      </c>
      <c r="B654" s="79">
        <v>37</v>
      </c>
      <c r="C654" s="80">
        <v>27.03</v>
      </c>
      <c r="D654" s="106">
        <v>1000.11</v>
      </c>
      <c r="E654" s="82" t="s">
        <v>6</v>
      </c>
    </row>
    <row r="655" spans="1:5">
      <c r="A655" s="78">
        <v>0.56596064814814817</v>
      </c>
      <c r="B655" s="79">
        <v>1</v>
      </c>
      <c r="C655" s="80">
        <v>27.03</v>
      </c>
      <c r="D655" s="106">
        <v>27.03</v>
      </c>
      <c r="E655" s="82" t="s">
        <v>6</v>
      </c>
    </row>
    <row r="656" spans="1:5">
      <c r="A656" s="78">
        <v>0.5659953703703704</v>
      </c>
      <c r="B656" s="79">
        <v>213</v>
      </c>
      <c r="C656" s="80">
        <v>27.03</v>
      </c>
      <c r="D656" s="106">
        <v>5757.39</v>
      </c>
      <c r="E656" s="82" t="s">
        <v>6</v>
      </c>
    </row>
    <row r="657" spans="1:5">
      <c r="A657" s="78">
        <v>0.5659953703703704</v>
      </c>
      <c r="B657" s="79">
        <v>493</v>
      </c>
      <c r="C657" s="80">
        <v>27.03</v>
      </c>
      <c r="D657" s="106">
        <v>13325.79</v>
      </c>
      <c r="E657" s="82" t="s">
        <v>6</v>
      </c>
    </row>
    <row r="658" spans="1:5">
      <c r="A658" s="78">
        <v>0.5659953703703704</v>
      </c>
      <c r="B658" s="79">
        <v>162</v>
      </c>
      <c r="C658" s="80">
        <v>27.03</v>
      </c>
      <c r="D658" s="106">
        <v>4378.8599999999997</v>
      </c>
      <c r="E658" s="82" t="s">
        <v>6</v>
      </c>
    </row>
    <row r="659" spans="1:5">
      <c r="A659" s="78">
        <v>0.5659953703703704</v>
      </c>
      <c r="B659" s="79">
        <v>4</v>
      </c>
      <c r="C659" s="80">
        <v>27.03</v>
      </c>
      <c r="D659" s="106">
        <v>108.12</v>
      </c>
      <c r="E659" s="82" t="s">
        <v>6</v>
      </c>
    </row>
    <row r="660" spans="1:5">
      <c r="A660" s="78">
        <v>0.5659953703703704</v>
      </c>
      <c r="B660" s="79">
        <v>50</v>
      </c>
      <c r="C660" s="80">
        <v>27.03</v>
      </c>
      <c r="D660" s="106">
        <v>1351.5</v>
      </c>
      <c r="E660" s="82" t="s">
        <v>6</v>
      </c>
    </row>
    <row r="661" spans="1:5">
      <c r="A661" s="78">
        <v>0.5659953703703704</v>
      </c>
      <c r="B661" s="79">
        <v>306</v>
      </c>
      <c r="C661" s="80">
        <v>27.03</v>
      </c>
      <c r="D661" s="106">
        <v>8271.18</v>
      </c>
      <c r="E661" s="82" t="s">
        <v>6</v>
      </c>
    </row>
    <row r="662" spans="1:5">
      <c r="A662" s="78">
        <v>0.56663194444444442</v>
      </c>
      <c r="B662" s="79">
        <v>116</v>
      </c>
      <c r="C662" s="80">
        <v>27.02</v>
      </c>
      <c r="D662" s="106">
        <v>3134.32</v>
      </c>
      <c r="E662" s="82" t="s">
        <v>42</v>
      </c>
    </row>
    <row r="663" spans="1:5">
      <c r="A663" s="78">
        <v>0.56663194444444442</v>
      </c>
      <c r="B663" s="79">
        <v>211</v>
      </c>
      <c r="C663" s="80">
        <v>27.02</v>
      </c>
      <c r="D663" s="106">
        <v>5701.22</v>
      </c>
      <c r="E663" s="82" t="s">
        <v>6</v>
      </c>
    </row>
    <row r="664" spans="1:5">
      <c r="A664" s="78">
        <v>0.56685185185185183</v>
      </c>
      <c r="B664" s="79">
        <v>179</v>
      </c>
      <c r="C664" s="80">
        <v>27.01</v>
      </c>
      <c r="D664" s="106">
        <v>4834.79</v>
      </c>
      <c r="E664" s="82" t="s">
        <v>6</v>
      </c>
    </row>
    <row r="665" spans="1:5">
      <c r="A665" s="78">
        <v>0.56685185185185183</v>
      </c>
      <c r="B665" s="79">
        <v>98</v>
      </c>
      <c r="C665" s="80">
        <v>27.01</v>
      </c>
      <c r="D665" s="106">
        <v>2646.98</v>
      </c>
      <c r="E665" s="82" t="s">
        <v>42</v>
      </c>
    </row>
    <row r="666" spans="1:5">
      <c r="A666" s="78">
        <v>0.56777777777777783</v>
      </c>
      <c r="B666" s="79">
        <v>336</v>
      </c>
      <c r="C666" s="80">
        <v>27.04</v>
      </c>
      <c r="D666" s="106">
        <v>9085.44</v>
      </c>
      <c r="E666" s="82" t="s">
        <v>42</v>
      </c>
    </row>
    <row r="667" spans="1:5">
      <c r="A667" s="78">
        <v>0.56777777777777783</v>
      </c>
      <c r="B667" s="79">
        <v>620</v>
      </c>
      <c r="C667" s="80">
        <v>27.04</v>
      </c>
      <c r="D667" s="106">
        <v>16764.8</v>
      </c>
      <c r="E667" s="82" t="s">
        <v>6</v>
      </c>
    </row>
    <row r="668" spans="1:5">
      <c r="A668" s="78">
        <v>0.56822916666666667</v>
      </c>
      <c r="B668" s="79">
        <v>62</v>
      </c>
      <c r="C668" s="80">
        <v>27.02</v>
      </c>
      <c r="D668" s="106">
        <v>1675.24</v>
      </c>
      <c r="E668" s="82" t="s">
        <v>6</v>
      </c>
    </row>
    <row r="669" spans="1:5">
      <c r="A669" s="78">
        <v>0.56822916666666667</v>
      </c>
      <c r="B669" s="79">
        <v>113</v>
      </c>
      <c r="C669" s="80">
        <v>27.02</v>
      </c>
      <c r="D669" s="106">
        <v>3053.26</v>
      </c>
      <c r="E669" s="82" t="s">
        <v>42</v>
      </c>
    </row>
    <row r="670" spans="1:5">
      <c r="A670" s="78">
        <v>0.56822916666666667</v>
      </c>
      <c r="B670" s="79">
        <v>144</v>
      </c>
      <c r="C670" s="80">
        <v>27.02</v>
      </c>
      <c r="D670" s="106">
        <v>3890.88</v>
      </c>
      <c r="E670" s="82" t="s">
        <v>6</v>
      </c>
    </row>
    <row r="671" spans="1:5">
      <c r="A671" s="78">
        <v>0.56873842592592594</v>
      </c>
      <c r="B671" s="79">
        <v>38</v>
      </c>
      <c r="C671" s="80">
        <v>27.04</v>
      </c>
      <c r="D671" s="106">
        <v>1027.52</v>
      </c>
      <c r="E671" s="82" t="s">
        <v>6</v>
      </c>
    </row>
    <row r="672" spans="1:5">
      <c r="A672" s="78">
        <v>0.56873842592592594</v>
      </c>
      <c r="B672" s="79">
        <v>120</v>
      </c>
      <c r="C672" s="80">
        <v>27.04</v>
      </c>
      <c r="D672" s="106">
        <v>3244.8</v>
      </c>
      <c r="E672" s="82" t="s">
        <v>42</v>
      </c>
    </row>
    <row r="673" spans="1:5">
      <c r="A673" s="78">
        <v>0.56873842592592594</v>
      </c>
      <c r="B673" s="79">
        <v>38</v>
      </c>
      <c r="C673" s="80">
        <v>27.04</v>
      </c>
      <c r="D673" s="106">
        <v>1027.52</v>
      </c>
      <c r="E673" s="82" t="s">
        <v>6</v>
      </c>
    </row>
    <row r="674" spans="1:5">
      <c r="A674" s="78">
        <v>0.56873842592592594</v>
      </c>
      <c r="B674" s="79">
        <v>145</v>
      </c>
      <c r="C674" s="80">
        <v>27.04</v>
      </c>
      <c r="D674" s="106">
        <v>3920.8</v>
      </c>
      <c r="E674" s="82" t="s">
        <v>6</v>
      </c>
    </row>
    <row r="675" spans="1:5">
      <c r="A675" s="78">
        <v>0.57011574074074078</v>
      </c>
      <c r="B675" s="79">
        <v>427</v>
      </c>
      <c r="C675" s="80">
        <v>27.09</v>
      </c>
      <c r="D675" s="106">
        <v>11567.43</v>
      </c>
      <c r="E675" s="82" t="s">
        <v>42</v>
      </c>
    </row>
    <row r="676" spans="1:5">
      <c r="A676" s="78">
        <v>0.57011574074074078</v>
      </c>
      <c r="B676" s="79">
        <v>295</v>
      </c>
      <c r="C676" s="80">
        <v>27.09</v>
      </c>
      <c r="D676" s="106">
        <v>7991.55</v>
      </c>
      <c r="E676" s="82" t="s">
        <v>6</v>
      </c>
    </row>
    <row r="677" spans="1:5">
      <c r="A677" s="78">
        <v>0.57011574074074078</v>
      </c>
      <c r="B677" s="79">
        <v>3</v>
      </c>
      <c r="C677" s="80">
        <v>27.09</v>
      </c>
      <c r="D677" s="106">
        <v>81.27</v>
      </c>
      <c r="E677" s="82" t="s">
        <v>42</v>
      </c>
    </row>
    <row r="678" spans="1:5">
      <c r="A678" s="78">
        <v>0.57011574074074078</v>
      </c>
      <c r="B678" s="79">
        <v>499</v>
      </c>
      <c r="C678" s="80">
        <v>27.09</v>
      </c>
      <c r="D678" s="106">
        <v>13517.91</v>
      </c>
      <c r="E678" s="82" t="s">
        <v>6</v>
      </c>
    </row>
    <row r="679" spans="1:5">
      <c r="A679" s="78">
        <v>0.57149305555555552</v>
      </c>
      <c r="B679" s="79">
        <v>353</v>
      </c>
      <c r="C679" s="80">
        <v>27.1</v>
      </c>
      <c r="D679" s="106">
        <v>9566.2999999999993</v>
      </c>
      <c r="E679" s="82" t="s">
        <v>42</v>
      </c>
    </row>
    <row r="680" spans="1:5">
      <c r="A680" s="78">
        <v>0.57149305555555552</v>
      </c>
      <c r="B680" s="79">
        <v>136</v>
      </c>
      <c r="C680" s="80">
        <v>27.1</v>
      </c>
      <c r="D680" s="106">
        <v>3685.6</v>
      </c>
      <c r="E680" s="82" t="s">
        <v>42</v>
      </c>
    </row>
    <row r="681" spans="1:5">
      <c r="A681" s="78">
        <v>0.57149305555555552</v>
      </c>
      <c r="B681" s="79">
        <v>133</v>
      </c>
      <c r="C681" s="80">
        <v>27.1</v>
      </c>
      <c r="D681" s="106">
        <v>3604.3</v>
      </c>
      <c r="E681" s="82" t="s">
        <v>42</v>
      </c>
    </row>
    <row r="682" spans="1:5">
      <c r="A682" s="78">
        <v>0.57149305555555552</v>
      </c>
      <c r="B682" s="79">
        <v>185</v>
      </c>
      <c r="C682" s="80">
        <v>27.1</v>
      </c>
      <c r="D682" s="106">
        <v>5013.5</v>
      </c>
      <c r="E682" s="82" t="s">
        <v>42</v>
      </c>
    </row>
    <row r="683" spans="1:5">
      <c r="A683" s="78">
        <v>0.57149305555555552</v>
      </c>
      <c r="B683" s="79">
        <v>79</v>
      </c>
      <c r="C683" s="80">
        <v>27.1</v>
      </c>
      <c r="D683" s="106">
        <v>2140.9</v>
      </c>
      <c r="E683" s="82" t="s">
        <v>42</v>
      </c>
    </row>
    <row r="684" spans="1:5">
      <c r="A684" s="78">
        <v>0.57149305555555552</v>
      </c>
      <c r="B684" s="79">
        <v>209</v>
      </c>
      <c r="C684" s="80">
        <v>27.1</v>
      </c>
      <c r="D684" s="106">
        <v>5663.9</v>
      </c>
      <c r="E684" s="82" t="s">
        <v>6</v>
      </c>
    </row>
    <row r="685" spans="1:5">
      <c r="A685" s="78">
        <v>0.57150462962962967</v>
      </c>
      <c r="B685" s="79">
        <v>24</v>
      </c>
      <c r="C685" s="80">
        <v>27.1</v>
      </c>
      <c r="D685" s="106">
        <v>650.4</v>
      </c>
      <c r="E685" s="82" t="s">
        <v>6</v>
      </c>
    </row>
    <row r="686" spans="1:5">
      <c r="A686" s="78">
        <v>0.57168981481481485</v>
      </c>
      <c r="B686" s="79">
        <v>95</v>
      </c>
      <c r="C686" s="80">
        <v>27.08</v>
      </c>
      <c r="D686" s="106">
        <v>2572.6</v>
      </c>
      <c r="E686" s="82" t="s">
        <v>42</v>
      </c>
    </row>
    <row r="687" spans="1:5">
      <c r="A687" s="78">
        <v>0.57168981481481485</v>
      </c>
      <c r="B687" s="79">
        <v>173</v>
      </c>
      <c r="C687" s="80">
        <v>27.08</v>
      </c>
      <c r="D687" s="106">
        <v>4684.84</v>
      </c>
      <c r="E687" s="82" t="s">
        <v>6</v>
      </c>
    </row>
    <row r="688" spans="1:5">
      <c r="A688" s="78">
        <v>0.57221064814814815</v>
      </c>
      <c r="B688" s="79">
        <v>23</v>
      </c>
      <c r="C688" s="80">
        <v>27.07</v>
      </c>
      <c r="D688" s="106">
        <v>622.61</v>
      </c>
      <c r="E688" s="82" t="s">
        <v>6</v>
      </c>
    </row>
    <row r="689" spans="1:5">
      <c r="A689" s="78">
        <v>0.57221064814814815</v>
      </c>
      <c r="B689" s="79">
        <v>23</v>
      </c>
      <c r="C689" s="80">
        <v>27.07</v>
      </c>
      <c r="D689" s="106">
        <v>622.61</v>
      </c>
      <c r="E689" s="82" t="s">
        <v>6</v>
      </c>
    </row>
    <row r="690" spans="1:5">
      <c r="A690" s="78">
        <v>0.57221064814814815</v>
      </c>
      <c r="B690" s="79">
        <v>24</v>
      </c>
      <c r="C690" s="80">
        <v>27.07</v>
      </c>
      <c r="D690" s="106">
        <v>649.67999999999995</v>
      </c>
      <c r="E690" s="82" t="s">
        <v>6</v>
      </c>
    </row>
    <row r="691" spans="1:5">
      <c r="A691" s="78">
        <v>0.57221064814814815</v>
      </c>
      <c r="B691" s="79">
        <v>1</v>
      </c>
      <c r="C691" s="80">
        <v>27.07</v>
      </c>
      <c r="D691" s="106">
        <v>27.07</v>
      </c>
      <c r="E691" s="82" t="s">
        <v>6</v>
      </c>
    </row>
    <row r="692" spans="1:5">
      <c r="A692" s="78">
        <v>0.57259259259259254</v>
      </c>
      <c r="B692" s="79">
        <v>92</v>
      </c>
      <c r="C692" s="80">
        <v>27.07</v>
      </c>
      <c r="D692" s="106">
        <v>2490.44</v>
      </c>
      <c r="E692" s="82" t="s">
        <v>42</v>
      </c>
    </row>
    <row r="693" spans="1:5">
      <c r="A693" s="78">
        <v>0.57259259259259254</v>
      </c>
      <c r="B693" s="79">
        <v>98</v>
      </c>
      <c r="C693" s="80">
        <v>27.07</v>
      </c>
      <c r="D693" s="106">
        <v>2652.86</v>
      </c>
      <c r="E693" s="82" t="s">
        <v>6</v>
      </c>
    </row>
    <row r="694" spans="1:5">
      <c r="A694" s="78">
        <v>0.57290509259259259</v>
      </c>
      <c r="B694" s="79">
        <v>23</v>
      </c>
      <c r="C694" s="80">
        <v>27.06</v>
      </c>
      <c r="D694" s="106">
        <v>622.38</v>
      </c>
      <c r="E694" s="82" t="s">
        <v>6</v>
      </c>
    </row>
    <row r="695" spans="1:5">
      <c r="A695" s="78">
        <v>0.57290509259259259</v>
      </c>
      <c r="B695" s="79">
        <v>23</v>
      </c>
      <c r="C695" s="80">
        <v>27.06</v>
      </c>
      <c r="D695" s="106">
        <v>622.38</v>
      </c>
      <c r="E695" s="82" t="s">
        <v>6</v>
      </c>
    </row>
    <row r="696" spans="1:5">
      <c r="A696" s="78">
        <v>0.57290509259259259</v>
      </c>
      <c r="B696" s="79">
        <v>1</v>
      </c>
      <c r="C696" s="80">
        <v>27.06</v>
      </c>
      <c r="D696" s="106">
        <v>27.06</v>
      </c>
      <c r="E696" s="82" t="s">
        <v>6</v>
      </c>
    </row>
    <row r="697" spans="1:5">
      <c r="A697" s="78">
        <v>0.57290509259259259</v>
      </c>
      <c r="B697" s="79">
        <v>24</v>
      </c>
      <c r="C697" s="80">
        <v>27.06</v>
      </c>
      <c r="D697" s="106">
        <v>649.44000000000005</v>
      </c>
      <c r="E697" s="82" t="s">
        <v>6</v>
      </c>
    </row>
    <row r="698" spans="1:5">
      <c r="A698" s="78">
        <v>0.57336805555555559</v>
      </c>
      <c r="B698" s="79">
        <v>15</v>
      </c>
      <c r="C698" s="80">
        <v>27.09</v>
      </c>
      <c r="D698" s="106">
        <v>406.35</v>
      </c>
      <c r="E698" s="82" t="s">
        <v>42</v>
      </c>
    </row>
    <row r="699" spans="1:5">
      <c r="A699" s="78">
        <v>0.57336805555555559</v>
      </c>
      <c r="B699" s="79">
        <v>363</v>
      </c>
      <c r="C699" s="80">
        <v>27.09</v>
      </c>
      <c r="D699" s="106">
        <v>9833.67</v>
      </c>
      <c r="E699" s="82" t="s">
        <v>42</v>
      </c>
    </row>
    <row r="700" spans="1:5">
      <c r="A700" s="78">
        <v>0.57336805555555559</v>
      </c>
      <c r="B700" s="79">
        <v>321</v>
      </c>
      <c r="C700" s="80">
        <v>27.09</v>
      </c>
      <c r="D700" s="106">
        <v>8695.89</v>
      </c>
      <c r="E700" s="82" t="s">
        <v>6</v>
      </c>
    </row>
    <row r="701" spans="1:5">
      <c r="A701" s="78">
        <v>0.57336805555555559</v>
      </c>
      <c r="B701" s="79">
        <v>376</v>
      </c>
      <c r="C701" s="80">
        <v>27.09</v>
      </c>
      <c r="D701" s="106">
        <v>10185.84</v>
      </c>
      <c r="E701" s="82" t="s">
        <v>6</v>
      </c>
    </row>
    <row r="702" spans="1:5">
      <c r="A702" s="78">
        <v>0.57429398148148147</v>
      </c>
      <c r="B702" s="79">
        <v>27</v>
      </c>
      <c r="C702" s="80">
        <v>27.1</v>
      </c>
      <c r="D702" s="106">
        <v>731.7</v>
      </c>
      <c r="E702" s="82" t="s">
        <v>6</v>
      </c>
    </row>
    <row r="703" spans="1:5">
      <c r="A703" s="78">
        <v>0.57429398148148147</v>
      </c>
      <c r="B703" s="79">
        <v>27</v>
      </c>
      <c r="C703" s="80">
        <v>27.1</v>
      </c>
      <c r="D703" s="106">
        <v>731.7</v>
      </c>
      <c r="E703" s="82" t="s">
        <v>6</v>
      </c>
    </row>
    <row r="704" spans="1:5">
      <c r="A704" s="78">
        <v>0.57429398148148147</v>
      </c>
      <c r="B704" s="79">
        <v>1</v>
      </c>
      <c r="C704" s="80">
        <v>27.1</v>
      </c>
      <c r="D704" s="106">
        <v>27.1</v>
      </c>
      <c r="E704" s="82" t="s">
        <v>6</v>
      </c>
    </row>
    <row r="705" spans="1:5">
      <c r="A705" s="78">
        <v>0.57429398148148147</v>
      </c>
      <c r="B705" s="79">
        <v>26</v>
      </c>
      <c r="C705" s="80">
        <v>27.1</v>
      </c>
      <c r="D705" s="106">
        <v>704.6</v>
      </c>
      <c r="E705" s="82" t="s">
        <v>6</v>
      </c>
    </row>
    <row r="706" spans="1:5">
      <c r="A706" s="78">
        <v>0.57461805555555556</v>
      </c>
      <c r="B706" s="79">
        <v>147</v>
      </c>
      <c r="C706" s="80">
        <v>27.1</v>
      </c>
      <c r="D706" s="106">
        <v>3983.7</v>
      </c>
      <c r="E706" s="82" t="s">
        <v>42</v>
      </c>
    </row>
    <row r="707" spans="1:5">
      <c r="A707" s="78">
        <v>0.57461805555555556</v>
      </c>
      <c r="B707" s="79">
        <v>188</v>
      </c>
      <c r="C707" s="80">
        <v>27.1</v>
      </c>
      <c r="D707" s="106">
        <v>5094.8</v>
      </c>
      <c r="E707" s="82" t="s">
        <v>6</v>
      </c>
    </row>
    <row r="708" spans="1:5">
      <c r="A708" s="78">
        <v>0.57464120370370375</v>
      </c>
      <c r="B708" s="79">
        <v>296</v>
      </c>
      <c r="C708" s="80">
        <v>27.08</v>
      </c>
      <c r="D708" s="106">
        <v>8015.68</v>
      </c>
      <c r="E708" s="82" t="s">
        <v>6</v>
      </c>
    </row>
    <row r="709" spans="1:5">
      <c r="A709" s="78">
        <v>0.57465277777777779</v>
      </c>
      <c r="B709" s="79">
        <v>61</v>
      </c>
      <c r="C709" s="80">
        <v>27.08</v>
      </c>
      <c r="D709" s="106">
        <v>1651.88</v>
      </c>
      <c r="E709" s="82" t="s">
        <v>42</v>
      </c>
    </row>
    <row r="710" spans="1:5">
      <c r="A710" s="78">
        <v>0.57465277777777779</v>
      </c>
      <c r="B710" s="79">
        <v>101</v>
      </c>
      <c r="C710" s="80">
        <v>27.08</v>
      </c>
      <c r="D710" s="106">
        <v>2735.08</v>
      </c>
      <c r="E710" s="82" t="s">
        <v>42</v>
      </c>
    </row>
    <row r="711" spans="1:5">
      <c r="A711" s="78">
        <v>0.57498842592592592</v>
      </c>
      <c r="B711" s="79">
        <v>27</v>
      </c>
      <c r="C711" s="80">
        <v>27.08</v>
      </c>
      <c r="D711" s="106">
        <v>731.16</v>
      </c>
      <c r="E711" s="82" t="s">
        <v>6</v>
      </c>
    </row>
    <row r="712" spans="1:5">
      <c r="A712" s="78">
        <v>0.57498842592592592</v>
      </c>
      <c r="B712" s="79">
        <v>27</v>
      </c>
      <c r="C712" s="80">
        <v>27.08</v>
      </c>
      <c r="D712" s="106">
        <v>731.16</v>
      </c>
      <c r="E712" s="82" t="s">
        <v>6</v>
      </c>
    </row>
    <row r="713" spans="1:5">
      <c r="A713" s="78">
        <v>0.57498842592592592</v>
      </c>
      <c r="B713" s="79">
        <v>26</v>
      </c>
      <c r="C713" s="80">
        <v>27.08</v>
      </c>
      <c r="D713" s="106">
        <v>704.08</v>
      </c>
      <c r="E713" s="82" t="s">
        <v>6</v>
      </c>
    </row>
    <row r="714" spans="1:5">
      <c r="A714" s="78">
        <v>0.57498842592592592</v>
      </c>
      <c r="B714" s="79">
        <v>1</v>
      </c>
      <c r="C714" s="80">
        <v>27.08</v>
      </c>
      <c r="D714" s="106">
        <v>27.08</v>
      </c>
      <c r="E714" s="82" t="s">
        <v>6</v>
      </c>
    </row>
    <row r="715" spans="1:5">
      <c r="A715" s="78">
        <v>0.5750925925925926</v>
      </c>
      <c r="B715" s="79">
        <v>21</v>
      </c>
      <c r="C715" s="80">
        <v>27.1</v>
      </c>
      <c r="D715" s="106">
        <v>569.1</v>
      </c>
      <c r="E715" s="82" t="s">
        <v>42</v>
      </c>
    </row>
    <row r="716" spans="1:5">
      <c r="A716" s="78">
        <v>0.5750925925925926</v>
      </c>
      <c r="B716" s="79">
        <v>162</v>
      </c>
      <c r="C716" s="80">
        <v>27.1</v>
      </c>
      <c r="D716" s="106">
        <v>4390.2</v>
      </c>
      <c r="E716" s="82" t="s">
        <v>6</v>
      </c>
    </row>
    <row r="717" spans="1:5">
      <c r="A717" s="78">
        <v>0.57534722222222223</v>
      </c>
      <c r="B717" s="79">
        <v>39</v>
      </c>
      <c r="C717" s="80">
        <v>27.1</v>
      </c>
      <c r="D717" s="106">
        <v>1056.9000000000001</v>
      </c>
      <c r="E717" s="82" t="s">
        <v>6</v>
      </c>
    </row>
    <row r="718" spans="1:5">
      <c r="A718" s="78">
        <v>0.57534722222222223</v>
      </c>
      <c r="B718" s="79">
        <v>159</v>
      </c>
      <c r="C718" s="80">
        <v>27.1</v>
      </c>
      <c r="D718" s="106">
        <v>4308.8999999999996</v>
      </c>
      <c r="E718" s="82" t="s">
        <v>6</v>
      </c>
    </row>
    <row r="719" spans="1:5">
      <c r="A719" s="78">
        <v>0.57568287037037036</v>
      </c>
      <c r="B719" s="79">
        <v>109</v>
      </c>
      <c r="C719" s="80">
        <v>27.1</v>
      </c>
      <c r="D719" s="106">
        <v>2953.9</v>
      </c>
      <c r="E719" s="82" t="s">
        <v>42</v>
      </c>
    </row>
    <row r="720" spans="1:5">
      <c r="A720" s="78">
        <v>0.57568287037037036</v>
      </c>
      <c r="B720" s="79">
        <v>26</v>
      </c>
      <c r="C720" s="80">
        <v>27.09</v>
      </c>
      <c r="D720" s="106">
        <v>704.34</v>
      </c>
      <c r="E720" s="82" t="s">
        <v>6</v>
      </c>
    </row>
    <row r="721" spans="1:5">
      <c r="A721" s="78">
        <v>0.57568287037037036</v>
      </c>
      <c r="B721" s="79">
        <v>1</v>
      </c>
      <c r="C721" s="80">
        <v>27.09</v>
      </c>
      <c r="D721" s="106">
        <v>27.09</v>
      </c>
      <c r="E721" s="82" t="s">
        <v>6</v>
      </c>
    </row>
    <row r="722" spans="1:5">
      <c r="A722" s="78">
        <v>0.57608796296296294</v>
      </c>
      <c r="B722" s="79">
        <v>144</v>
      </c>
      <c r="C722" s="80">
        <v>27.13</v>
      </c>
      <c r="D722" s="106">
        <v>3906.72</v>
      </c>
      <c r="E722" s="82" t="s">
        <v>6</v>
      </c>
    </row>
    <row r="723" spans="1:5">
      <c r="A723" s="78">
        <v>0.57608796296296294</v>
      </c>
      <c r="B723" s="79">
        <v>43</v>
      </c>
      <c r="C723" s="80">
        <v>27.13</v>
      </c>
      <c r="D723" s="106">
        <v>1166.5899999999999</v>
      </c>
      <c r="E723" s="82" t="s">
        <v>6</v>
      </c>
    </row>
    <row r="724" spans="1:5">
      <c r="A724" s="78">
        <v>0.57608796296296294</v>
      </c>
      <c r="B724" s="79">
        <v>87</v>
      </c>
      <c r="C724" s="80">
        <v>27.13</v>
      </c>
      <c r="D724" s="106">
        <v>2360.31</v>
      </c>
      <c r="E724" s="82" t="s">
        <v>6</v>
      </c>
    </row>
    <row r="725" spans="1:5">
      <c r="A725" s="78">
        <v>0.57608796296296294</v>
      </c>
      <c r="B725" s="79">
        <v>87</v>
      </c>
      <c r="C725" s="80">
        <v>27.13</v>
      </c>
      <c r="D725" s="106">
        <v>2360.31</v>
      </c>
      <c r="E725" s="82" t="s">
        <v>6</v>
      </c>
    </row>
    <row r="726" spans="1:5">
      <c r="A726" s="78">
        <v>0.57608796296296294</v>
      </c>
      <c r="B726" s="79">
        <v>63</v>
      </c>
      <c r="C726" s="80">
        <v>27.13</v>
      </c>
      <c r="D726" s="106">
        <v>1709.19</v>
      </c>
      <c r="E726" s="82" t="s">
        <v>6</v>
      </c>
    </row>
    <row r="727" spans="1:5">
      <c r="A727" s="78">
        <v>0.57707175925925924</v>
      </c>
      <c r="B727" s="79">
        <v>27</v>
      </c>
      <c r="C727" s="80">
        <v>27.14</v>
      </c>
      <c r="D727" s="106">
        <v>732.78</v>
      </c>
      <c r="E727" s="82" t="s">
        <v>6</v>
      </c>
    </row>
    <row r="728" spans="1:5">
      <c r="A728" s="78">
        <v>0.57707175925925924</v>
      </c>
      <c r="B728" s="79">
        <v>27</v>
      </c>
      <c r="C728" s="80">
        <v>27.14</v>
      </c>
      <c r="D728" s="106">
        <v>732.78</v>
      </c>
      <c r="E728" s="82" t="s">
        <v>6</v>
      </c>
    </row>
    <row r="729" spans="1:5">
      <c r="A729" s="78">
        <v>0.57707175925925924</v>
      </c>
      <c r="B729" s="79">
        <v>26</v>
      </c>
      <c r="C729" s="80">
        <v>27.14</v>
      </c>
      <c r="D729" s="106">
        <v>705.64</v>
      </c>
      <c r="E729" s="82" t="s">
        <v>6</v>
      </c>
    </row>
    <row r="730" spans="1:5">
      <c r="A730" s="78">
        <v>0.57707175925925924</v>
      </c>
      <c r="B730" s="79">
        <v>1</v>
      </c>
      <c r="C730" s="80">
        <v>27.14</v>
      </c>
      <c r="D730" s="106">
        <v>27.14</v>
      </c>
      <c r="E730" s="82" t="s">
        <v>6</v>
      </c>
    </row>
    <row r="731" spans="1:5">
      <c r="A731" s="78">
        <v>0.57708333333333328</v>
      </c>
      <c r="B731" s="79">
        <v>56</v>
      </c>
      <c r="C731" s="80">
        <v>27.14</v>
      </c>
      <c r="D731" s="106">
        <v>1519.84</v>
      </c>
      <c r="E731" s="82" t="s">
        <v>6</v>
      </c>
    </row>
    <row r="732" spans="1:5">
      <c r="A732" s="78">
        <v>0.57708333333333328</v>
      </c>
      <c r="B732" s="79">
        <v>146</v>
      </c>
      <c r="C732" s="80">
        <v>27.14</v>
      </c>
      <c r="D732" s="106">
        <v>3962.44</v>
      </c>
      <c r="E732" s="82" t="s">
        <v>6</v>
      </c>
    </row>
    <row r="733" spans="1:5">
      <c r="A733" s="78">
        <v>0.57763888888888892</v>
      </c>
      <c r="B733" s="79">
        <v>760</v>
      </c>
      <c r="C733" s="80">
        <v>27.17</v>
      </c>
      <c r="D733" s="106">
        <v>20649.2</v>
      </c>
      <c r="E733" s="82" t="s">
        <v>6</v>
      </c>
    </row>
    <row r="734" spans="1:5">
      <c r="A734" s="78">
        <v>0.57763888888888892</v>
      </c>
      <c r="B734" s="79">
        <v>412</v>
      </c>
      <c r="C734" s="80">
        <v>27.17</v>
      </c>
      <c r="D734" s="106">
        <v>11194.04</v>
      </c>
      <c r="E734" s="82" t="s">
        <v>42</v>
      </c>
    </row>
    <row r="735" spans="1:5">
      <c r="A735" s="78">
        <v>0.57906250000000004</v>
      </c>
      <c r="B735" s="79">
        <v>358</v>
      </c>
      <c r="C735" s="80">
        <v>27.19</v>
      </c>
      <c r="D735" s="106">
        <v>9734.02</v>
      </c>
      <c r="E735" s="82" t="s">
        <v>42</v>
      </c>
    </row>
    <row r="736" spans="1:5">
      <c r="A736" s="78">
        <v>0.57906250000000004</v>
      </c>
      <c r="B736" s="79">
        <v>147</v>
      </c>
      <c r="C736" s="80">
        <v>27.19</v>
      </c>
      <c r="D736" s="106">
        <v>3996.93</v>
      </c>
      <c r="E736" s="82" t="s">
        <v>42</v>
      </c>
    </row>
    <row r="737" spans="1:5">
      <c r="A737" s="78">
        <v>0.57912037037037034</v>
      </c>
      <c r="B737" s="79">
        <v>244</v>
      </c>
      <c r="C737" s="80">
        <v>27.19</v>
      </c>
      <c r="D737" s="106">
        <v>6634.36</v>
      </c>
      <c r="E737" s="82" t="s">
        <v>6</v>
      </c>
    </row>
    <row r="738" spans="1:5">
      <c r="A738" s="78">
        <v>0.57912037037037034</v>
      </c>
      <c r="B738" s="79">
        <v>93</v>
      </c>
      <c r="C738" s="80">
        <v>27.19</v>
      </c>
      <c r="D738" s="106">
        <v>2528.67</v>
      </c>
      <c r="E738" s="82" t="s">
        <v>6</v>
      </c>
    </row>
    <row r="739" spans="1:5">
      <c r="A739" s="78">
        <v>0.57912037037037034</v>
      </c>
      <c r="B739" s="79">
        <v>93</v>
      </c>
      <c r="C739" s="80">
        <v>27.19</v>
      </c>
      <c r="D739" s="106">
        <v>2528.67</v>
      </c>
      <c r="E739" s="82" t="s">
        <v>42</v>
      </c>
    </row>
    <row r="740" spans="1:5">
      <c r="A740" s="78">
        <v>0.57984953703703701</v>
      </c>
      <c r="B740" s="79">
        <v>27</v>
      </c>
      <c r="C740" s="80">
        <v>27.21</v>
      </c>
      <c r="D740" s="106">
        <v>734.67</v>
      </c>
      <c r="E740" s="82" t="s">
        <v>6</v>
      </c>
    </row>
    <row r="741" spans="1:5">
      <c r="A741" s="78">
        <v>0.57984953703703701</v>
      </c>
      <c r="B741" s="79">
        <v>195</v>
      </c>
      <c r="C741" s="80">
        <v>27.21</v>
      </c>
      <c r="D741" s="106">
        <v>5305.95</v>
      </c>
      <c r="E741" s="82" t="s">
        <v>6</v>
      </c>
    </row>
    <row r="742" spans="1:5">
      <c r="A742" s="78">
        <v>0.58079861111111108</v>
      </c>
      <c r="B742" s="79">
        <v>388</v>
      </c>
      <c r="C742" s="80">
        <v>27.24</v>
      </c>
      <c r="D742" s="106">
        <v>10569.12</v>
      </c>
      <c r="E742" s="82" t="s">
        <v>42</v>
      </c>
    </row>
    <row r="743" spans="1:5">
      <c r="A743" s="78">
        <v>0.58079861111111108</v>
      </c>
      <c r="B743" s="79">
        <v>717</v>
      </c>
      <c r="C743" s="80">
        <v>27.24</v>
      </c>
      <c r="D743" s="106">
        <v>19531.080000000002</v>
      </c>
      <c r="E743" s="82" t="s">
        <v>6</v>
      </c>
    </row>
    <row r="744" spans="1:5">
      <c r="A744" s="78">
        <v>0.58155092592592594</v>
      </c>
      <c r="B744" s="79">
        <v>34</v>
      </c>
      <c r="C744" s="80">
        <v>27.22</v>
      </c>
      <c r="D744" s="106">
        <v>925.48</v>
      </c>
      <c r="E744" s="82" t="s">
        <v>6</v>
      </c>
    </row>
    <row r="745" spans="1:5">
      <c r="A745" s="78">
        <v>0.58193287037037034</v>
      </c>
      <c r="B745" s="79">
        <v>27</v>
      </c>
      <c r="C745" s="80">
        <v>27.24</v>
      </c>
      <c r="D745" s="106">
        <v>735.48</v>
      </c>
      <c r="E745" s="82" t="s">
        <v>6</v>
      </c>
    </row>
    <row r="746" spans="1:5">
      <c r="A746" s="78">
        <v>0.58193287037037034</v>
      </c>
      <c r="B746" s="79">
        <v>323</v>
      </c>
      <c r="C746" s="80">
        <v>27.24</v>
      </c>
      <c r="D746" s="106">
        <v>8798.52</v>
      </c>
      <c r="E746" s="82" t="s">
        <v>6</v>
      </c>
    </row>
    <row r="747" spans="1:5">
      <c r="A747" s="78">
        <v>0.58193287037037034</v>
      </c>
      <c r="B747" s="79">
        <v>189</v>
      </c>
      <c r="C747" s="80">
        <v>27.24</v>
      </c>
      <c r="D747" s="106">
        <v>5148.3599999999997</v>
      </c>
      <c r="E747" s="82" t="s">
        <v>42</v>
      </c>
    </row>
    <row r="748" spans="1:5">
      <c r="A748" s="78">
        <v>0.5826041666666667</v>
      </c>
      <c r="B748" s="79">
        <v>174</v>
      </c>
      <c r="C748" s="80">
        <v>27.27</v>
      </c>
      <c r="D748" s="106">
        <v>4744.9799999999996</v>
      </c>
      <c r="E748" s="82" t="s">
        <v>42</v>
      </c>
    </row>
    <row r="749" spans="1:5">
      <c r="A749" s="78">
        <v>0.58262731481481478</v>
      </c>
      <c r="B749" s="79">
        <v>27</v>
      </c>
      <c r="C749" s="80">
        <v>27.27</v>
      </c>
      <c r="D749" s="106">
        <v>736.29</v>
      </c>
      <c r="E749" s="82" t="s">
        <v>6</v>
      </c>
    </row>
    <row r="750" spans="1:5">
      <c r="A750" s="78">
        <v>0.58262731481481478</v>
      </c>
      <c r="B750" s="79">
        <v>27</v>
      </c>
      <c r="C750" s="80">
        <v>27.27</v>
      </c>
      <c r="D750" s="106">
        <v>736.29</v>
      </c>
      <c r="E750" s="82" t="s">
        <v>6</v>
      </c>
    </row>
    <row r="751" spans="1:5">
      <c r="A751" s="78">
        <v>0.58262731481481478</v>
      </c>
      <c r="B751" s="79">
        <v>1</v>
      </c>
      <c r="C751" s="80">
        <v>27.27</v>
      </c>
      <c r="D751" s="106">
        <v>27.27</v>
      </c>
      <c r="E751" s="82" t="s">
        <v>6</v>
      </c>
    </row>
    <row r="752" spans="1:5">
      <c r="A752" s="78">
        <v>0.58262731481481478</v>
      </c>
      <c r="B752" s="79">
        <v>26</v>
      </c>
      <c r="C752" s="80">
        <v>27.27</v>
      </c>
      <c r="D752" s="106">
        <v>709.02</v>
      </c>
      <c r="E752" s="82" t="s">
        <v>6</v>
      </c>
    </row>
    <row r="753" spans="1:5">
      <c r="A753" s="78">
        <v>0.58267361111111116</v>
      </c>
      <c r="B753" s="79">
        <v>241</v>
      </c>
      <c r="C753" s="80">
        <v>27.27</v>
      </c>
      <c r="D753" s="106">
        <v>6572.07</v>
      </c>
      <c r="E753" s="82" t="s">
        <v>6</v>
      </c>
    </row>
    <row r="754" spans="1:5">
      <c r="A754" s="78">
        <v>0.58381944444444445</v>
      </c>
      <c r="B754" s="79">
        <v>31</v>
      </c>
      <c r="C754" s="80">
        <v>27.3</v>
      </c>
      <c r="D754" s="106">
        <v>846.3</v>
      </c>
      <c r="E754" s="82" t="s">
        <v>6</v>
      </c>
    </row>
    <row r="755" spans="1:5">
      <c r="A755" s="78">
        <v>0.58381944444444445</v>
      </c>
      <c r="B755" s="79">
        <v>342</v>
      </c>
      <c r="C755" s="80">
        <v>27.3</v>
      </c>
      <c r="D755" s="106">
        <v>9336.6</v>
      </c>
      <c r="E755" s="82" t="s">
        <v>6</v>
      </c>
    </row>
    <row r="756" spans="1:5">
      <c r="A756" s="78">
        <v>0.58381944444444445</v>
      </c>
      <c r="B756" s="79">
        <v>201</v>
      </c>
      <c r="C756" s="80">
        <v>27.3</v>
      </c>
      <c r="D756" s="106">
        <v>5487.3</v>
      </c>
      <c r="E756" s="82" t="s">
        <v>42</v>
      </c>
    </row>
    <row r="757" spans="1:5">
      <c r="A757" s="78">
        <v>0.58425925925925926</v>
      </c>
      <c r="B757" s="79">
        <v>374</v>
      </c>
      <c r="C757" s="80">
        <v>27.31</v>
      </c>
      <c r="D757" s="106">
        <v>10213.94</v>
      </c>
      <c r="E757" s="82" t="s">
        <v>6</v>
      </c>
    </row>
    <row r="758" spans="1:5">
      <c r="A758" s="78">
        <v>0.58425925925925926</v>
      </c>
      <c r="B758" s="79">
        <v>203</v>
      </c>
      <c r="C758" s="80">
        <v>27.31</v>
      </c>
      <c r="D758" s="106">
        <v>5543.93</v>
      </c>
      <c r="E758" s="82" t="s">
        <v>42</v>
      </c>
    </row>
    <row r="759" spans="1:5">
      <c r="A759" s="78">
        <v>0.58483796296296298</v>
      </c>
      <c r="B759" s="79">
        <v>39</v>
      </c>
      <c r="C759" s="80">
        <v>27.3</v>
      </c>
      <c r="D759" s="106">
        <v>1064.7</v>
      </c>
      <c r="E759" s="82" t="s">
        <v>6</v>
      </c>
    </row>
    <row r="760" spans="1:5">
      <c r="A760" s="78">
        <v>0.58511574074074069</v>
      </c>
      <c r="B760" s="79">
        <v>91</v>
      </c>
      <c r="C760" s="80">
        <v>27.32</v>
      </c>
      <c r="D760" s="106">
        <v>2486.12</v>
      </c>
      <c r="E760" s="82" t="s">
        <v>6</v>
      </c>
    </row>
    <row r="761" spans="1:5">
      <c r="A761" s="78">
        <v>0.58511574074074069</v>
      </c>
      <c r="B761" s="79">
        <v>249</v>
      </c>
      <c r="C761" s="80">
        <v>27.32</v>
      </c>
      <c r="D761" s="106">
        <v>6802.68</v>
      </c>
      <c r="E761" s="82" t="s">
        <v>6</v>
      </c>
    </row>
    <row r="762" spans="1:5">
      <c r="A762" s="78">
        <v>0.58511574074074069</v>
      </c>
      <c r="B762" s="79">
        <v>184</v>
      </c>
      <c r="C762" s="80">
        <v>27.32</v>
      </c>
      <c r="D762" s="106">
        <v>5026.88</v>
      </c>
      <c r="E762" s="82" t="s">
        <v>42</v>
      </c>
    </row>
    <row r="763" spans="1:5">
      <c r="A763" s="78">
        <v>0.58578703703703705</v>
      </c>
      <c r="B763" s="79">
        <v>241</v>
      </c>
      <c r="C763" s="80">
        <v>27.34</v>
      </c>
      <c r="D763" s="106">
        <v>6588.94</v>
      </c>
      <c r="E763" s="82" t="s">
        <v>6</v>
      </c>
    </row>
    <row r="764" spans="1:5">
      <c r="A764" s="78">
        <v>0.58578703703703705</v>
      </c>
      <c r="B764" s="79">
        <v>146</v>
      </c>
      <c r="C764" s="80">
        <v>27.34</v>
      </c>
      <c r="D764" s="106">
        <v>3991.64</v>
      </c>
      <c r="E764" s="82" t="s">
        <v>6</v>
      </c>
    </row>
    <row r="765" spans="1:5">
      <c r="A765" s="78">
        <v>0.58578703703703705</v>
      </c>
      <c r="B765" s="79">
        <v>209</v>
      </c>
      <c r="C765" s="80">
        <v>27.34</v>
      </c>
      <c r="D765" s="106">
        <v>5714.06</v>
      </c>
      <c r="E765" s="82" t="s">
        <v>42</v>
      </c>
    </row>
    <row r="766" spans="1:5">
      <c r="A766" s="78">
        <v>0.58663194444444444</v>
      </c>
      <c r="B766" s="79">
        <v>94</v>
      </c>
      <c r="C766" s="80">
        <v>27.32</v>
      </c>
      <c r="D766" s="106">
        <v>2568.08</v>
      </c>
      <c r="E766" s="82" t="s">
        <v>42</v>
      </c>
    </row>
    <row r="767" spans="1:5">
      <c r="A767" s="78">
        <v>0.58663194444444444</v>
      </c>
      <c r="B767" s="79">
        <v>172</v>
      </c>
      <c r="C767" s="80">
        <v>27.32</v>
      </c>
      <c r="D767" s="106">
        <v>4699.04</v>
      </c>
      <c r="E767" s="82" t="s">
        <v>6</v>
      </c>
    </row>
    <row r="768" spans="1:5">
      <c r="A768" s="78">
        <v>0.58681712962962962</v>
      </c>
      <c r="B768" s="79">
        <v>197</v>
      </c>
      <c r="C768" s="80">
        <v>27.34</v>
      </c>
      <c r="D768" s="106">
        <v>5385.98</v>
      </c>
      <c r="E768" s="82" t="s">
        <v>42</v>
      </c>
    </row>
    <row r="769" spans="1:5">
      <c r="A769" s="78">
        <v>0.58681712962962962</v>
      </c>
      <c r="B769" s="79">
        <v>364</v>
      </c>
      <c r="C769" s="80">
        <v>27.34</v>
      </c>
      <c r="D769" s="106">
        <v>9951.76</v>
      </c>
      <c r="E769" s="82" t="s">
        <v>6</v>
      </c>
    </row>
    <row r="770" spans="1:5">
      <c r="A770" s="78">
        <v>0.58685185185185185</v>
      </c>
      <c r="B770" s="79">
        <v>98</v>
      </c>
      <c r="C770" s="80">
        <v>27.33</v>
      </c>
      <c r="D770" s="106">
        <v>2678.34</v>
      </c>
      <c r="E770" s="82" t="s">
        <v>42</v>
      </c>
    </row>
    <row r="771" spans="1:5">
      <c r="A771" s="78">
        <v>0.58685185185185185</v>
      </c>
      <c r="B771" s="79">
        <v>179</v>
      </c>
      <c r="C771" s="80">
        <v>27.33</v>
      </c>
      <c r="D771" s="106">
        <v>4892.07</v>
      </c>
      <c r="E771" s="82" t="s">
        <v>6</v>
      </c>
    </row>
    <row r="772" spans="1:5">
      <c r="A772" s="78">
        <v>0.58726851851851847</v>
      </c>
      <c r="B772" s="79">
        <v>88</v>
      </c>
      <c r="C772" s="80">
        <v>27.31</v>
      </c>
      <c r="D772" s="106">
        <v>2403.2800000000002</v>
      </c>
      <c r="E772" s="82" t="s">
        <v>42</v>
      </c>
    </row>
    <row r="773" spans="1:5">
      <c r="A773" s="78">
        <v>0.58726851851851847</v>
      </c>
      <c r="B773" s="79">
        <v>162</v>
      </c>
      <c r="C773" s="80">
        <v>27.31</v>
      </c>
      <c r="D773" s="106">
        <v>4424.22</v>
      </c>
      <c r="E773" s="82" t="s">
        <v>6</v>
      </c>
    </row>
    <row r="774" spans="1:5">
      <c r="A774" s="78">
        <v>0.5883680555555556</v>
      </c>
      <c r="B774" s="79">
        <v>162</v>
      </c>
      <c r="C774" s="80">
        <v>27.29</v>
      </c>
      <c r="D774" s="106">
        <v>4420.9799999999996</v>
      </c>
      <c r="E774" s="82" t="s">
        <v>6</v>
      </c>
    </row>
    <row r="775" spans="1:5">
      <c r="A775" s="78">
        <v>0.5883680555555556</v>
      </c>
      <c r="B775" s="79">
        <v>67</v>
      </c>
      <c r="C775" s="80">
        <v>27.29</v>
      </c>
      <c r="D775" s="106">
        <v>1828.43</v>
      </c>
      <c r="E775" s="82" t="s">
        <v>42</v>
      </c>
    </row>
    <row r="776" spans="1:5">
      <c r="A776" s="78">
        <v>0.58862268518518523</v>
      </c>
      <c r="B776" s="79">
        <v>340</v>
      </c>
      <c r="C776" s="80">
        <v>27.28</v>
      </c>
      <c r="D776" s="106">
        <v>9275.2000000000007</v>
      </c>
      <c r="E776" s="82" t="s">
        <v>6</v>
      </c>
    </row>
    <row r="777" spans="1:5">
      <c r="A777" s="78">
        <v>0.58862268518518523</v>
      </c>
      <c r="B777" s="79">
        <v>184</v>
      </c>
      <c r="C777" s="80">
        <v>27.28</v>
      </c>
      <c r="D777" s="106">
        <v>5019.5200000000004</v>
      </c>
      <c r="E777" s="82" t="s">
        <v>42</v>
      </c>
    </row>
    <row r="778" spans="1:5">
      <c r="A778" s="78">
        <v>0.58915509259259258</v>
      </c>
      <c r="B778" s="79">
        <v>339</v>
      </c>
      <c r="C778" s="80">
        <v>27.28</v>
      </c>
      <c r="D778" s="106">
        <v>9247.92</v>
      </c>
      <c r="E778" s="82" t="s">
        <v>6</v>
      </c>
    </row>
    <row r="779" spans="1:5">
      <c r="A779" s="78">
        <v>0.58915509259259258</v>
      </c>
      <c r="B779" s="79">
        <v>184</v>
      </c>
      <c r="C779" s="80">
        <v>27.28</v>
      </c>
      <c r="D779" s="106">
        <v>5019.5200000000004</v>
      </c>
      <c r="E779" s="82" t="s">
        <v>42</v>
      </c>
    </row>
    <row r="780" spans="1:5">
      <c r="A780" s="78">
        <v>0.5897337962962963</v>
      </c>
      <c r="B780" s="79">
        <v>184</v>
      </c>
      <c r="C780" s="80">
        <v>27.27</v>
      </c>
      <c r="D780" s="106">
        <v>5017.68</v>
      </c>
      <c r="E780" s="82" t="s">
        <v>6</v>
      </c>
    </row>
    <row r="781" spans="1:5">
      <c r="A781" s="78">
        <v>0.5897337962962963</v>
      </c>
      <c r="B781" s="79">
        <v>100</v>
      </c>
      <c r="C781" s="80">
        <v>27.27</v>
      </c>
      <c r="D781" s="106">
        <v>2727</v>
      </c>
      <c r="E781" s="82" t="s">
        <v>42</v>
      </c>
    </row>
    <row r="782" spans="1:5">
      <c r="A782" s="78">
        <v>0.58981481481481479</v>
      </c>
      <c r="B782" s="79">
        <v>170</v>
      </c>
      <c r="C782" s="80">
        <v>27.25</v>
      </c>
      <c r="D782" s="106">
        <v>4632.5</v>
      </c>
      <c r="E782" s="82" t="s">
        <v>6</v>
      </c>
    </row>
    <row r="783" spans="1:5">
      <c r="A783" s="78">
        <v>0.58981481481481479</v>
      </c>
      <c r="B783" s="79">
        <v>93</v>
      </c>
      <c r="C783" s="80">
        <v>27.25</v>
      </c>
      <c r="D783" s="106">
        <v>2534.25</v>
      </c>
      <c r="E783" s="82" t="s">
        <v>42</v>
      </c>
    </row>
    <row r="784" spans="1:5">
      <c r="A784" s="78">
        <v>0.59050925925925923</v>
      </c>
      <c r="B784" s="79">
        <v>85</v>
      </c>
      <c r="C784" s="80">
        <v>27.25</v>
      </c>
      <c r="D784" s="106">
        <v>2316.25</v>
      </c>
      <c r="E784" s="82" t="s">
        <v>42</v>
      </c>
    </row>
    <row r="785" spans="1:5">
      <c r="A785" s="78">
        <v>0.59050925925925923</v>
      </c>
      <c r="B785" s="79">
        <v>162</v>
      </c>
      <c r="C785" s="80">
        <v>27.25</v>
      </c>
      <c r="D785" s="106">
        <v>4414.5</v>
      </c>
      <c r="E785" s="82" t="s">
        <v>6</v>
      </c>
    </row>
    <row r="786" spans="1:5">
      <c r="A786" s="78">
        <v>0.59069444444444441</v>
      </c>
      <c r="B786" s="79">
        <v>315</v>
      </c>
      <c r="C786" s="80">
        <v>27.25</v>
      </c>
      <c r="D786" s="106">
        <v>8583.75</v>
      </c>
      <c r="E786" s="82" t="s">
        <v>6</v>
      </c>
    </row>
    <row r="787" spans="1:5">
      <c r="A787" s="78">
        <v>0.59069444444444441</v>
      </c>
      <c r="B787" s="79">
        <v>171</v>
      </c>
      <c r="C787" s="80">
        <v>27.25</v>
      </c>
      <c r="D787" s="106">
        <v>4659.75</v>
      </c>
      <c r="E787" s="82" t="s">
        <v>42</v>
      </c>
    </row>
    <row r="788" spans="1:5">
      <c r="A788" s="78">
        <v>0.59122685185185186</v>
      </c>
      <c r="B788" s="79">
        <v>162</v>
      </c>
      <c r="C788" s="80">
        <v>27.27</v>
      </c>
      <c r="D788" s="106">
        <v>4417.74</v>
      </c>
      <c r="E788" s="82" t="s">
        <v>6</v>
      </c>
    </row>
    <row r="789" spans="1:5">
      <c r="A789" s="78">
        <v>0.5914814814814815</v>
      </c>
      <c r="B789" s="79">
        <v>202</v>
      </c>
      <c r="C789" s="80">
        <v>27.29</v>
      </c>
      <c r="D789" s="106">
        <v>5512.58</v>
      </c>
      <c r="E789" s="82" t="s">
        <v>6</v>
      </c>
    </row>
    <row r="790" spans="1:5">
      <c r="A790" s="78">
        <v>0.5914814814814815</v>
      </c>
      <c r="B790" s="79">
        <v>110</v>
      </c>
      <c r="C790" s="80">
        <v>27.29</v>
      </c>
      <c r="D790" s="106">
        <v>3001.9</v>
      </c>
      <c r="E790" s="82" t="s">
        <v>42</v>
      </c>
    </row>
    <row r="791" spans="1:5">
      <c r="A791" s="78">
        <v>0.59189814814814812</v>
      </c>
      <c r="B791" s="79">
        <v>35</v>
      </c>
      <c r="C791" s="80">
        <v>27.27</v>
      </c>
      <c r="D791" s="106">
        <v>954.45</v>
      </c>
      <c r="E791" s="82" t="s">
        <v>6</v>
      </c>
    </row>
    <row r="792" spans="1:5">
      <c r="A792" s="78">
        <v>0.5927662037037037</v>
      </c>
      <c r="B792" s="79">
        <v>135</v>
      </c>
      <c r="C792" s="80">
        <v>27.28</v>
      </c>
      <c r="D792" s="106">
        <v>3682.8</v>
      </c>
      <c r="E792" s="82" t="s">
        <v>42</v>
      </c>
    </row>
    <row r="793" spans="1:5">
      <c r="A793" s="78">
        <v>0.5927662037037037</v>
      </c>
      <c r="B793" s="79">
        <v>206</v>
      </c>
      <c r="C793" s="80">
        <v>27.28</v>
      </c>
      <c r="D793" s="106">
        <v>5619.68</v>
      </c>
      <c r="E793" s="82" t="s">
        <v>42</v>
      </c>
    </row>
    <row r="794" spans="1:5">
      <c r="A794" s="78">
        <v>0.5927662037037037</v>
      </c>
      <c r="B794" s="79">
        <v>84</v>
      </c>
      <c r="C794" s="80">
        <v>27.28</v>
      </c>
      <c r="D794" s="106">
        <v>2291.52</v>
      </c>
      <c r="E794" s="82" t="s">
        <v>42</v>
      </c>
    </row>
    <row r="795" spans="1:5">
      <c r="A795" s="78">
        <v>0.59349537037037037</v>
      </c>
      <c r="B795" s="79">
        <v>807</v>
      </c>
      <c r="C795" s="80">
        <v>27.3</v>
      </c>
      <c r="D795" s="106">
        <v>22031.1</v>
      </c>
      <c r="E795" s="82" t="s">
        <v>42</v>
      </c>
    </row>
    <row r="796" spans="1:5">
      <c r="A796" s="78">
        <v>0.59349537037037037</v>
      </c>
      <c r="B796" s="79">
        <v>153</v>
      </c>
      <c r="C796" s="80">
        <v>27.3</v>
      </c>
      <c r="D796" s="106">
        <v>4176.8999999999996</v>
      </c>
      <c r="E796" s="82" t="s">
        <v>6</v>
      </c>
    </row>
    <row r="797" spans="1:5">
      <c r="A797" s="78">
        <v>0.59416666666666662</v>
      </c>
      <c r="B797" s="79">
        <v>42</v>
      </c>
      <c r="C797" s="80">
        <v>27.28</v>
      </c>
      <c r="D797" s="106">
        <v>1145.76</v>
      </c>
      <c r="E797" s="82" t="s">
        <v>6</v>
      </c>
    </row>
    <row r="798" spans="1:5">
      <c r="A798" s="78">
        <v>0.59439814814814818</v>
      </c>
      <c r="B798" s="79">
        <v>162</v>
      </c>
      <c r="C798" s="80">
        <v>27.27</v>
      </c>
      <c r="D798" s="106">
        <v>4417.74</v>
      </c>
      <c r="E798" s="82" t="s">
        <v>6</v>
      </c>
    </row>
    <row r="799" spans="1:5">
      <c r="A799" s="78">
        <v>0.59439814814814818</v>
      </c>
      <c r="B799" s="79">
        <v>52</v>
      </c>
      <c r="C799" s="80">
        <v>27.27</v>
      </c>
      <c r="D799" s="106">
        <v>1418.04</v>
      </c>
      <c r="E799" s="82" t="s">
        <v>42</v>
      </c>
    </row>
    <row r="800" spans="1:5">
      <c r="A800" s="78">
        <v>0.59471064814814811</v>
      </c>
      <c r="B800" s="79">
        <v>77</v>
      </c>
      <c r="C800" s="80">
        <v>27.26</v>
      </c>
      <c r="D800" s="106">
        <v>2099.02</v>
      </c>
      <c r="E800" s="82" t="s">
        <v>6</v>
      </c>
    </row>
    <row r="801" spans="1:5">
      <c r="A801" s="78">
        <v>0.59471064814814811</v>
      </c>
      <c r="B801" s="79">
        <v>85</v>
      </c>
      <c r="C801" s="80">
        <v>27.26</v>
      </c>
      <c r="D801" s="106">
        <v>2317.1</v>
      </c>
      <c r="E801" s="82" t="s">
        <v>6</v>
      </c>
    </row>
    <row r="802" spans="1:5">
      <c r="A802" s="78">
        <v>0.59471064814814811</v>
      </c>
      <c r="B802" s="79">
        <v>64</v>
      </c>
      <c r="C802" s="80">
        <v>27.26</v>
      </c>
      <c r="D802" s="106">
        <v>1744.64</v>
      </c>
      <c r="E802" s="82" t="s">
        <v>42</v>
      </c>
    </row>
    <row r="803" spans="1:5">
      <c r="A803" s="78">
        <v>0.59505787037037039</v>
      </c>
      <c r="B803" s="79">
        <v>321</v>
      </c>
      <c r="C803" s="80">
        <v>27.3</v>
      </c>
      <c r="D803" s="106">
        <v>8763.2999999999993</v>
      </c>
      <c r="E803" s="82" t="s">
        <v>6</v>
      </c>
    </row>
    <row r="804" spans="1:5">
      <c r="A804" s="78">
        <v>0.59505787037037039</v>
      </c>
      <c r="B804" s="79">
        <v>174</v>
      </c>
      <c r="C804" s="80">
        <v>27.3</v>
      </c>
      <c r="D804" s="106">
        <v>4750.2</v>
      </c>
      <c r="E804" s="82" t="s">
        <v>42</v>
      </c>
    </row>
    <row r="805" spans="1:5">
      <c r="A805" s="78">
        <v>0.59521990740740738</v>
      </c>
      <c r="B805" s="79">
        <v>41</v>
      </c>
      <c r="C805" s="80">
        <v>27.3</v>
      </c>
      <c r="D805" s="106">
        <v>1119.3</v>
      </c>
      <c r="E805" s="82" t="s">
        <v>6</v>
      </c>
    </row>
    <row r="806" spans="1:5">
      <c r="A806" s="78">
        <v>0.59667824074074072</v>
      </c>
      <c r="B806" s="79">
        <v>416</v>
      </c>
      <c r="C806" s="80">
        <v>27.32</v>
      </c>
      <c r="D806" s="106">
        <v>11365.12</v>
      </c>
      <c r="E806" s="82" t="s">
        <v>42</v>
      </c>
    </row>
    <row r="807" spans="1:5">
      <c r="A807" s="78">
        <v>0.59667824074074072</v>
      </c>
      <c r="B807" s="79">
        <v>408</v>
      </c>
      <c r="C807" s="80">
        <v>27.32</v>
      </c>
      <c r="D807" s="106">
        <v>11146.56</v>
      </c>
      <c r="E807" s="82" t="s">
        <v>6</v>
      </c>
    </row>
    <row r="808" spans="1:5">
      <c r="A808" s="78">
        <v>0.59667824074074072</v>
      </c>
      <c r="B808" s="79">
        <v>360</v>
      </c>
      <c r="C808" s="80">
        <v>27.31</v>
      </c>
      <c r="D808" s="106">
        <v>9831.6</v>
      </c>
      <c r="E808" s="82" t="s">
        <v>6</v>
      </c>
    </row>
    <row r="809" spans="1:5">
      <c r="A809" s="78">
        <v>0.59679398148148144</v>
      </c>
      <c r="B809" s="79">
        <v>37</v>
      </c>
      <c r="C809" s="80">
        <v>27.3</v>
      </c>
      <c r="D809" s="106">
        <v>1010.1</v>
      </c>
      <c r="E809" s="82" t="s">
        <v>6</v>
      </c>
    </row>
    <row r="810" spans="1:5">
      <c r="A810" s="78">
        <v>0.5972453703703704</v>
      </c>
      <c r="B810" s="79">
        <v>64</v>
      </c>
      <c r="C810" s="80">
        <v>27.29</v>
      </c>
      <c r="D810" s="106">
        <v>1746.56</v>
      </c>
      <c r="E810" s="82" t="s">
        <v>42</v>
      </c>
    </row>
    <row r="811" spans="1:5">
      <c r="A811" s="78">
        <v>0.5972453703703704</v>
      </c>
      <c r="B811" s="79">
        <v>162</v>
      </c>
      <c r="C811" s="80">
        <v>27.29</v>
      </c>
      <c r="D811" s="106">
        <v>4420.9799999999996</v>
      </c>
      <c r="E811" s="82" t="s">
        <v>6</v>
      </c>
    </row>
    <row r="812" spans="1:5">
      <c r="A812" s="78">
        <v>0.59758101851851853</v>
      </c>
      <c r="B812" s="79">
        <v>169</v>
      </c>
      <c r="C812" s="80">
        <v>27.29</v>
      </c>
      <c r="D812" s="106">
        <v>4612.01</v>
      </c>
      <c r="E812" s="82" t="s">
        <v>6</v>
      </c>
    </row>
    <row r="813" spans="1:5">
      <c r="A813" s="78">
        <v>0.59758101851851853</v>
      </c>
      <c r="B813" s="79">
        <v>92</v>
      </c>
      <c r="C813" s="80">
        <v>27.29</v>
      </c>
      <c r="D813" s="106">
        <v>2510.6799999999998</v>
      </c>
      <c r="E813" s="82" t="s">
        <v>42</v>
      </c>
    </row>
    <row r="814" spans="1:5">
      <c r="A814" s="78">
        <v>0.59798611111111111</v>
      </c>
      <c r="B814" s="79">
        <v>162</v>
      </c>
      <c r="C814" s="80">
        <v>27.28</v>
      </c>
      <c r="D814" s="106">
        <v>4419.3599999999997</v>
      </c>
      <c r="E814" s="82" t="s">
        <v>6</v>
      </c>
    </row>
    <row r="815" spans="1:5">
      <c r="A815" s="78">
        <v>0.59798611111111111</v>
      </c>
      <c r="B815" s="79">
        <v>75</v>
      </c>
      <c r="C815" s="80">
        <v>27.28</v>
      </c>
      <c r="D815" s="106">
        <v>2046</v>
      </c>
      <c r="E815" s="82" t="s">
        <v>42</v>
      </c>
    </row>
    <row r="816" spans="1:5">
      <c r="A816" s="78">
        <v>0.59831018518518519</v>
      </c>
      <c r="B816" s="79">
        <v>100</v>
      </c>
      <c r="C816" s="80">
        <v>27.27</v>
      </c>
      <c r="D816" s="106">
        <v>2727</v>
      </c>
      <c r="E816" s="82" t="s">
        <v>42</v>
      </c>
    </row>
    <row r="817" spans="1:5">
      <c r="A817" s="78">
        <v>0.59831018518518519</v>
      </c>
      <c r="B817" s="79">
        <v>184</v>
      </c>
      <c r="C817" s="80">
        <v>27.27</v>
      </c>
      <c r="D817" s="106">
        <v>5017.68</v>
      </c>
      <c r="E817" s="82" t="s">
        <v>6</v>
      </c>
    </row>
    <row r="818" spans="1:5">
      <c r="A818" s="78">
        <v>0.59879629629629627</v>
      </c>
      <c r="B818" s="79">
        <v>165</v>
      </c>
      <c r="C818" s="80">
        <v>27.25</v>
      </c>
      <c r="D818" s="106">
        <v>4496.25</v>
      </c>
      <c r="E818" s="82" t="s">
        <v>6</v>
      </c>
    </row>
    <row r="819" spans="1:5">
      <c r="A819" s="78">
        <v>0.59971064814814812</v>
      </c>
      <c r="B819" s="79">
        <v>210</v>
      </c>
      <c r="C819" s="80">
        <v>27.29</v>
      </c>
      <c r="D819" s="106">
        <v>5730.9</v>
      </c>
      <c r="E819" s="82" t="s">
        <v>42</v>
      </c>
    </row>
    <row r="820" spans="1:5">
      <c r="A820" s="78">
        <v>0.59971064814814812</v>
      </c>
      <c r="B820" s="79">
        <v>387</v>
      </c>
      <c r="C820" s="80">
        <v>27.29</v>
      </c>
      <c r="D820" s="106">
        <v>10561.23</v>
      </c>
      <c r="E820" s="82" t="s">
        <v>6</v>
      </c>
    </row>
    <row r="821" spans="1:5">
      <c r="A821" s="78">
        <v>0.6004976851851852</v>
      </c>
      <c r="B821" s="79">
        <v>166</v>
      </c>
      <c r="C821" s="80">
        <v>27.29</v>
      </c>
      <c r="D821" s="106">
        <v>4530.1400000000003</v>
      </c>
      <c r="E821" s="82" t="s">
        <v>42</v>
      </c>
    </row>
    <row r="822" spans="1:5">
      <c r="A822" s="78">
        <v>0.6004976851851852</v>
      </c>
      <c r="B822" s="79">
        <v>36</v>
      </c>
      <c r="C822" s="80">
        <v>27.29</v>
      </c>
      <c r="D822" s="106">
        <v>982.44</v>
      </c>
      <c r="E822" s="82" t="s">
        <v>42</v>
      </c>
    </row>
    <row r="823" spans="1:5">
      <c r="A823" s="78">
        <v>0.6004976851851852</v>
      </c>
      <c r="B823" s="79">
        <v>108</v>
      </c>
      <c r="C823" s="80">
        <v>27.29</v>
      </c>
      <c r="D823" s="106">
        <v>2947.32</v>
      </c>
      <c r="E823" s="82" t="s">
        <v>42</v>
      </c>
    </row>
    <row r="824" spans="1:5">
      <c r="A824" s="78">
        <v>0.6004976851851852</v>
      </c>
      <c r="B824" s="79">
        <v>255</v>
      </c>
      <c r="C824" s="80">
        <v>27.29</v>
      </c>
      <c r="D824" s="106">
        <v>6958.95</v>
      </c>
      <c r="E824" s="82" t="s">
        <v>42</v>
      </c>
    </row>
    <row r="825" spans="1:5">
      <c r="A825" s="78">
        <v>0.60050925925925924</v>
      </c>
      <c r="B825" s="79">
        <v>162</v>
      </c>
      <c r="C825" s="80">
        <v>27.28</v>
      </c>
      <c r="D825" s="106">
        <v>4419.3599999999997</v>
      </c>
      <c r="E825" s="82" t="s">
        <v>6</v>
      </c>
    </row>
    <row r="826" spans="1:5">
      <c r="A826" s="78">
        <v>0.60064814814814815</v>
      </c>
      <c r="B826" s="79">
        <v>167</v>
      </c>
      <c r="C826" s="80">
        <v>27.27</v>
      </c>
      <c r="D826" s="106">
        <v>4554.09</v>
      </c>
      <c r="E826" s="82" t="s">
        <v>6</v>
      </c>
    </row>
    <row r="827" spans="1:5">
      <c r="A827" s="78">
        <v>0.60064814814814815</v>
      </c>
      <c r="B827" s="79">
        <v>92</v>
      </c>
      <c r="C827" s="80">
        <v>27.27</v>
      </c>
      <c r="D827" s="106">
        <v>2508.84</v>
      </c>
      <c r="E827" s="82" t="s">
        <v>42</v>
      </c>
    </row>
    <row r="828" spans="1:5">
      <c r="A828" s="78">
        <v>0.60128472222222218</v>
      </c>
      <c r="B828" s="79">
        <v>167</v>
      </c>
      <c r="C828" s="80">
        <v>27.25</v>
      </c>
      <c r="D828" s="106">
        <v>4550.75</v>
      </c>
      <c r="E828" s="82" t="s">
        <v>6</v>
      </c>
    </row>
    <row r="829" spans="1:5">
      <c r="A829" s="78">
        <v>0.60128472222222218</v>
      </c>
      <c r="B829" s="79">
        <v>91</v>
      </c>
      <c r="C829" s="80">
        <v>27.25</v>
      </c>
      <c r="D829" s="106">
        <v>2479.75</v>
      </c>
      <c r="E829" s="82" t="s">
        <v>42</v>
      </c>
    </row>
    <row r="830" spans="1:5">
      <c r="A830" s="78">
        <v>0.60197916666666662</v>
      </c>
      <c r="B830" s="79">
        <v>468</v>
      </c>
      <c r="C830" s="80">
        <v>27.27</v>
      </c>
      <c r="D830" s="106">
        <v>12762.36</v>
      </c>
      <c r="E830" s="82" t="s">
        <v>6</v>
      </c>
    </row>
    <row r="831" spans="1:5">
      <c r="A831" s="78">
        <v>0.60197916666666662</v>
      </c>
      <c r="B831" s="79">
        <v>253</v>
      </c>
      <c r="C831" s="80">
        <v>27.27</v>
      </c>
      <c r="D831" s="106">
        <v>6899.31</v>
      </c>
      <c r="E831" s="82" t="s">
        <v>42</v>
      </c>
    </row>
    <row r="832" spans="1:5">
      <c r="A832" s="78">
        <v>0.60265046296296299</v>
      </c>
      <c r="B832" s="79">
        <v>71</v>
      </c>
      <c r="C832" s="80">
        <v>27.26</v>
      </c>
      <c r="D832" s="106">
        <v>1935.46</v>
      </c>
      <c r="E832" s="82" t="s">
        <v>42</v>
      </c>
    </row>
    <row r="833" spans="1:5">
      <c r="A833" s="78">
        <v>0.60265046296296299</v>
      </c>
      <c r="B833" s="79">
        <v>162</v>
      </c>
      <c r="C833" s="80">
        <v>27.26</v>
      </c>
      <c r="D833" s="106">
        <v>4416.12</v>
      </c>
      <c r="E833" s="82" t="s">
        <v>6</v>
      </c>
    </row>
    <row r="834" spans="1:5">
      <c r="A834" s="78">
        <v>0.60408564814814814</v>
      </c>
      <c r="B834" s="79">
        <v>754</v>
      </c>
      <c r="C834" s="80">
        <v>27.3</v>
      </c>
      <c r="D834" s="106">
        <v>20584.2</v>
      </c>
      <c r="E834" s="82" t="s">
        <v>6</v>
      </c>
    </row>
    <row r="835" spans="1:5">
      <c r="A835" s="78">
        <v>0.60418981481481482</v>
      </c>
      <c r="B835" s="79">
        <v>378</v>
      </c>
      <c r="C835" s="80">
        <v>27.29</v>
      </c>
      <c r="D835" s="106">
        <v>10315.620000000001</v>
      </c>
      <c r="E835" s="82" t="s">
        <v>42</v>
      </c>
    </row>
    <row r="836" spans="1:5">
      <c r="A836" s="78">
        <v>0.60418981481481482</v>
      </c>
      <c r="B836" s="79">
        <v>31</v>
      </c>
      <c r="C836" s="80">
        <v>27.3</v>
      </c>
      <c r="D836" s="106">
        <v>846.3</v>
      </c>
      <c r="E836" s="82" t="s">
        <v>6</v>
      </c>
    </row>
    <row r="837" spans="1:5">
      <c r="A837" s="78">
        <v>0.60490740740740745</v>
      </c>
      <c r="B837" s="79">
        <v>61</v>
      </c>
      <c r="C837" s="80">
        <v>27.29</v>
      </c>
      <c r="D837" s="106">
        <v>1664.69</v>
      </c>
      <c r="E837" s="82" t="s">
        <v>42</v>
      </c>
    </row>
    <row r="838" spans="1:5">
      <c r="A838" s="78">
        <v>0.60490740740740745</v>
      </c>
      <c r="B838" s="79">
        <v>162</v>
      </c>
      <c r="C838" s="80">
        <v>27.29</v>
      </c>
      <c r="D838" s="106">
        <v>4420.9799999999996</v>
      </c>
      <c r="E838" s="82" t="s">
        <v>6</v>
      </c>
    </row>
    <row r="839" spans="1:5">
      <c r="A839" s="78">
        <v>0.60521990740740739</v>
      </c>
      <c r="B839" s="79">
        <v>162</v>
      </c>
      <c r="C839" s="80">
        <v>27.29</v>
      </c>
      <c r="D839" s="106">
        <v>4420.9799999999996</v>
      </c>
      <c r="E839" s="82" t="s">
        <v>6</v>
      </c>
    </row>
    <row r="840" spans="1:5">
      <c r="A840" s="78">
        <v>0.60521990740740739</v>
      </c>
      <c r="B840" s="79">
        <v>55</v>
      </c>
      <c r="C840" s="80">
        <v>27.29</v>
      </c>
      <c r="D840" s="106">
        <v>1500.95</v>
      </c>
      <c r="E840" s="82" t="s">
        <v>42</v>
      </c>
    </row>
    <row r="841" spans="1:5">
      <c r="A841" s="78">
        <v>0.60542824074074075</v>
      </c>
      <c r="B841" s="79">
        <v>81</v>
      </c>
      <c r="C841" s="80">
        <v>27.28</v>
      </c>
      <c r="D841" s="106">
        <v>2209.6799999999998</v>
      </c>
      <c r="E841" s="82" t="s">
        <v>42</v>
      </c>
    </row>
    <row r="842" spans="1:5">
      <c r="A842" s="78">
        <v>0.60542824074074075</v>
      </c>
      <c r="B842" s="79">
        <v>162</v>
      </c>
      <c r="C842" s="80">
        <v>27.28</v>
      </c>
      <c r="D842" s="106">
        <v>4419.3599999999997</v>
      </c>
      <c r="E842" s="82" t="s">
        <v>6</v>
      </c>
    </row>
    <row r="843" spans="1:5">
      <c r="A843" s="78">
        <v>0.60589120370370375</v>
      </c>
      <c r="B843" s="79">
        <v>11</v>
      </c>
      <c r="C843" s="80">
        <v>27.29</v>
      </c>
      <c r="D843" s="106">
        <v>300.19</v>
      </c>
      <c r="E843" s="82" t="s">
        <v>42</v>
      </c>
    </row>
    <row r="844" spans="1:5">
      <c r="A844" s="78">
        <v>0.6059606481481481</v>
      </c>
      <c r="B844" s="79">
        <v>288</v>
      </c>
      <c r="C844" s="80">
        <v>27.29</v>
      </c>
      <c r="D844" s="106">
        <v>7859.52</v>
      </c>
      <c r="E844" s="82" t="s">
        <v>6</v>
      </c>
    </row>
    <row r="845" spans="1:5">
      <c r="A845" s="78">
        <v>0.6059606481481481</v>
      </c>
      <c r="B845" s="79">
        <v>9</v>
      </c>
      <c r="C845" s="80">
        <v>27.29</v>
      </c>
      <c r="D845" s="106">
        <v>245.61</v>
      </c>
      <c r="E845" s="82" t="s">
        <v>6</v>
      </c>
    </row>
    <row r="846" spans="1:5">
      <c r="A846" s="78">
        <v>0.60650462962962959</v>
      </c>
      <c r="B846" s="79">
        <v>24</v>
      </c>
      <c r="C846" s="80">
        <v>27.29</v>
      </c>
      <c r="D846" s="106">
        <v>654.96</v>
      </c>
      <c r="E846" s="82" t="s">
        <v>6</v>
      </c>
    </row>
    <row r="847" spans="1:5">
      <c r="A847" s="78">
        <v>0.60650462962962959</v>
      </c>
      <c r="B847" s="79">
        <v>173</v>
      </c>
      <c r="C847" s="80">
        <v>27.29</v>
      </c>
      <c r="D847" s="106">
        <v>4721.17</v>
      </c>
      <c r="E847" s="82" t="s">
        <v>42</v>
      </c>
    </row>
    <row r="848" spans="1:5">
      <c r="A848" s="78">
        <v>0.60653935185185182</v>
      </c>
      <c r="B848" s="79">
        <v>162</v>
      </c>
      <c r="C848" s="80">
        <v>27.28</v>
      </c>
      <c r="D848" s="106">
        <v>4419.3599999999997</v>
      </c>
      <c r="E848" s="82" t="s">
        <v>6</v>
      </c>
    </row>
    <row r="849" spans="1:5">
      <c r="A849" s="78">
        <v>0.60653935185185182</v>
      </c>
      <c r="B849" s="79">
        <v>45</v>
      </c>
      <c r="C849" s="80">
        <v>27.28</v>
      </c>
      <c r="D849" s="106">
        <v>1227.5999999999999</v>
      </c>
      <c r="E849" s="82" t="s">
        <v>42</v>
      </c>
    </row>
    <row r="850" spans="1:5">
      <c r="A850" s="78">
        <v>0.60700231481481481</v>
      </c>
      <c r="B850" s="79">
        <v>62</v>
      </c>
      <c r="C850" s="80">
        <v>27.3</v>
      </c>
      <c r="D850" s="106">
        <v>1692.6</v>
      </c>
      <c r="E850" s="82" t="s">
        <v>42</v>
      </c>
    </row>
    <row r="851" spans="1:5">
      <c r="A851" s="78">
        <v>0.60700231481481481</v>
      </c>
      <c r="B851" s="79">
        <v>162</v>
      </c>
      <c r="C851" s="80">
        <v>27.3</v>
      </c>
      <c r="D851" s="106">
        <v>4422.6000000000004</v>
      </c>
      <c r="E851" s="82" t="s">
        <v>6</v>
      </c>
    </row>
    <row r="852" spans="1:5">
      <c r="A852" s="78">
        <v>0.60701388888888885</v>
      </c>
      <c r="B852" s="79">
        <v>4</v>
      </c>
      <c r="C852" s="80">
        <v>27.3</v>
      </c>
      <c r="D852" s="106">
        <v>109.2</v>
      </c>
      <c r="E852" s="82" t="s">
        <v>6</v>
      </c>
    </row>
    <row r="853" spans="1:5">
      <c r="A853" s="78">
        <v>0.60701388888888885</v>
      </c>
      <c r="B853" s="79">
        <v>158</v>
      </c>
      <c r="C853" s="80">
        <v>27.3</v>
      </c>
      <c r="D853" s="106">
        <v>4313.3999999999996</v>
      </c>
      <c r="E853" s="82" t="s">
        <v>6</v>
      </c>
    </row>
    <row r="854" spans="1:5">
      <c r="A854" s="78">
        <v>0.60701388888888885</v>
      </c>
      <c r="B854" s="79">
        <v>77</v>
      </c>
      <c r="C854" s="80">
        <v>27.3</v>
      </c>
      <c r="D854" s="106">
        <v>2102.1</v>
      </c>
      <c r="E854" s="82" t="s">
        <v>42</v>
      </c>
    </row>
    <row r="855" spans="1:5">
      <c r="A855" s="78">
        <v>0.60782407407407413</v>
      </c>
      <c r="B855" s="79">
        <v>162</v>
      </c>
      <c r="C855" s="80">
        <v>27.3</v>
      </c>
      <c r="D855" s="106">
        <v>4422.6000000000004</v>
      </c>
      <c r="E855" s="82" t="s">
        <v>6</v>
      </c>
    </row>
    <row r="856" spans="1:5">
      <c r="A856" s="78">
        <v>0.60782407407407413</v>
      </c>
      <c r="B856" s="79">
        <v>69</v>
      </c>
      <c r="C856" s="80">
        <v>27.3</v>
      </c>
      <c r="D856" s="106">
        <v>1883.7</v>
      </c>
      <c r="E856" s="82" t="s">
        <v>42</v>
      </c>
    </row>
    <row r="857" spans="1:5">
      <c r="A857" s="78">
        <v>0.60789351851851847</v>
      </c>
      <c r="B857" s="79">
        <v>74</v>
      </c>
      <c r="C857" s="80">
        <v>27.29</v>
      </c>
      <c r="D857" s="106">
        <v>2019.46</v>
      </c>
      <c r="E857" s="82" t="s">
        <v>42</v>
      </c>
    </row>
    <row r="858" spans="1:5">
      <c r="A858" s="78">
        <v>0.60789351851851847</v>
      </c>
      <c r="B858" s="79">
        <v>162</v>
      </c>
      <c r="C858" s="80">
        <v>27.29</v>
      </c>
      <c r="D858" s="106">
        <v>4420.9799999999996</v>
      </c>
      <c r="E858" s="82" t="s">
        <v>6</v>
      </c>
    </row>
    <row r="859" spans="1:5">
      <c r="A859" s="78">
        <v>0.6080092592592593</v>
      </c>
      <c r="B859" s="79">
        <v>162</v>
      </c>
      <c r="C859" s="80">
        <v>27.27</v>
      </c>
      <c r="D859" s="106">
        <v>4417.74</v>
      </c>
      <c r="E859" s="82" t="s">
        <v>6</v>
      </c>
    </row>
    <row r="860" spans="1:5">
      <c r="A860" s="78">
        <v>0.6080092592592593</v>
      </c>
      <c r="B860" s="79">
        <v>77</v>
      </c>
      <c r="C860" s="80">
        <v>27.27</v>
      </c>
      <c r="D860" s="106">
        <v>2099.79</v>
      </c>
      <c r="E860" s="82" t="s">
        <v>42</v>
      </c>
    </row>
    <row r="861" spans="1:5">
      <c r="A861" s="78">
        <v>0.60828703703703701</v>
      </c>
      <c r="B861" s="79">
        <v>37</v>
      </c>
      <c r="C861" s="80">
        <v>27.24</v>
      </c>
      <c r="D861" s="106">
        <v>1007.88</v>
      </c>
      <c r="E861" s="82" t="s">
        <v>6</v>
      </c>
    </row>
    <row r="862" spans="1:5">
      <c r="A862" s="78">
        <v>0.60886574074074074</v>
      </c>
      <c r="B862" s="79">
        <v>88</v>
      </c>
      <c r="C862" s="80">
        <v>27.24</v>
      </c>
      <c r="D862" s="106">
        <v>2397.12</v>
      </c>
      <c r="E862" s="82" t="s">
        <v>42</v>
      </c>
    </row>
    <row r="863" spans="1:5">
      <c r="A863" s="78">
        <v>0.60886574074074074</v>
      </c>
      <c r="B863" s="79">
        <v>162</v>
      </c>
      <c r="C863" s="80">
        <v>27.24</v>
      </c>
      <c r="D863" s="106">
        <v>4412.88</v>
      </c>
      <c r="E863" s="82" t="s">
        <v>6</v>
      </c>
    </row>
    <row r="864" spans="1:5">
      <c r="A864" s="78">
        <v>0.60902777777777772</v>
      </c>
      <c r="B864" s="79">
        <v>162</v>
      </c>
      <c r="C864" s="80">
        <v>27.22</v>
      </c>
      <c r="D864" s="106">
        <v>4409.6400000000003</v>
      </c>
      <c r="E864" s="82" t="s">
        <v>6</v>
      </c>
    </row>
    <row r="865" spans="1:5">
      <c r="A865" s="78">
        <v>0.60902777777777772</v>
      </c>
      <c r="B865" s="79">
        <v>86</v>
      </c>
      <c r="C865" s="80">
        <v>27.22</v>
      </c>
      <c r="D865" s="106">
        <v>2340.92</v>
      </c>
      <c r="E865" s="82" t="s">
        <v>42</v>
      </c>
    </row>
    <row r="866" spans="1:5">
      <c r="A866" s="78">
        <v>0.60942129629629627</v>
      </c>
      <c r="B866" s="79">
        <v>77</v>
      </c>
      <c r="C866" s="80">
        <v>27.2</v>
      </c>
      <c r="D866" s="106">
        <v>2094.4</v>
      </c>
      <c r="E866" s="82" t="s">
        <v>42</v>
      </c>
    </row>
    <row r="867" spans="1:5">
      <c r="A867" s="78">
        <v>0.60942129629629627</v>
      </c>
      <c r="B867" s="79">
        <v>162</v>
      </c>
      <c r="C867" s="80">
        <v>27.2</v>
      </c>
      <c r="D867" s="106">
        <v>4406.3999999999996</v>
      </c>
      <c r="E867" s="82" t="s">
        <v>6</v>
      </c>
    </row>
    <row r="868" spans="1:5">
      <c r="A868" s="78">
        <v>0.61097222222222225</v>
      </c>
      <c r="B868" s="79">
        <v>606</v>
      </c>
      <c r="C868" s="80">
        <v>27.2</v>
      </c>
      <c r="D868" s="106">
        <v>16483.2</v>
      </c>
      <c r="E868" s="82" t="s">
        <v>6</v>
      </c>
    </row>
    <row r="869" spans="1:5">
      <c r="A869" s="78">
        <v>0.61097222222222225</v>
      </c>
      <c r="B869" s="79">
        <v>24</v>
      </c>
      <c r="C869" s="80">
        <v>27.2</v>
      </c>
      <c r="D869" s="106">
        <v>652.79999999999995</v>
      </c>
      <c r="E869" s="82" t="s">
        <v>6</v>
      </c>
    </row>
    <row r="870" spans="1:5">
      <c r="A870" s="78">
        <v>0.61097222222222225</v>
      </c>
      <c r="B870" s="79">
        <v>18</v>
      </c>
      <c r="C870" s="80">
        <v>27.2</v>
      </c>
      <c r="D870" s="106">
        <v>489.6</v>
      </c>
      <c r="E870" s="82" t="s">
        <v>6</v>
      </c>
    </row>
    <row r="871" spans="1:5">
      <c r="A871" s="78">
        <v>0.61097222222222225</v>
      </c>
      <c r="B871" s="79">
        <v>351</v>
      </c>
      <c r="C871" s="80">
        <v>27.2</v>
      </c>
      <c r="D871" s="106">
        <v>9547.2000000000007</v>
      </c>
      <c r="E871" s="82" t="s">
        <v>42</v>
      </c>
    </row>
    <row r="872" spans="1:5">
      <c r="A872" s="78">
        <v>0.61177083333333337</v>
      </c>
      <c r="B872" s="79">
        <v>2</v>
      </c>
      <c r="C872" s="80">
        <v>27.22</v>
      </c>
      <c r="D872" s="106">
        <v>54.44</v>
      </c>
      <c r="E872" s="82" t="s">
        <v>42</v>
      </c>
    </row>
    <row r="873" spans="1:5">
      <c r="A873" s="78">
        <v>0.61177083333333337</v>
      </c>
      <c r="B873" s="79">
        <v>111</v>
      </c>
      <c r="C873" s="80">
        <v>27.22</v>
      </c>
      <c r="D873" s="106">
        <v>3021.42</v>
      </c>
      <c r="E873" s="82" t="s">
        <v>42</v>
      </c>
    </row>
    <row r="874" spans="1:5">
      <c r="A874" s="78">
        <v>0.61177083333333337</v>
      </c>
      <c r="B874" s="79">
        <v>42</v>
      </c>
      <c r="C874" s="80">
        <v>27.22</v>
      </c>
      <c r="D874" s="106">
        <v>1143.24</v>
      </c>
      <c r="E874" s="82" t="s">
        <v>42</v>
      </c>
    </row>
    <row r="875" spans="1:5">
      <c r="A875" s="78">
        <v>0.61177083333333337</v>
      </c>
      <c r="B875" s="79">
        <v>23</v>
      </c>
      <c r="C875" s="80">
        <v>27.22</v>
      </c>
      <c r="D875" s="106">
        <v>626.05999999999995</v>
      </c>
      <c r="E875" s="82" t="s">
        <v>42</v>
      </c>
    </row>
    <row r="876" spans="1:5">
      <c r="A876" s="78">
        <v>0.61177083333333337</v>
      </c>
      <c r="B876" s="79">
        <v>145</v>
      </c>
      <c r="C876" s="80">
        <v>27.22</v>
      </c>
      <c r="D876" s="106">
        <v>3946.9</v>
      </c>
      <c r="E876" s="82" t="s">
        <v>42</v>
      </c>
    </row>
    <row r="877" spans="1:5">
      <c r="A877" s="78">
        <v>0.61177083333333337</v>
      </c>
      <c r="B877" s="79">
        <v>54</v>
      </c>
      <c r="C877" s="80">
        <v>27.21</v>
      </c>
      <c r="D877" s="106">
        <v>1469.34</v>
      </c>
      <c r="E877" s="82" t="s">
        <v>6</v>
      </c>
    </row>
    <row r="878" spans="1:5">
      <c r="A878" s="78">
        <v>0.61177083333333337</v>
      </c>
      <c r="B878" s="79">
        <v>108</v>
      </c>
      <c r="C878" s="80">
        <v>27.21</v>
      </c>
      <c r="D878" s="106">
        <v>2938.68</v>
      </c>
      <c r="E878" s="82" t="s">
        <v>6</v>
      </c>
    </row>
    <row r="879" spans="1:5">
      <c r="A879" s="78">
        <v>0.61204861111111108</v>
      </c>
      <c r="B879" s="79">
        <v>132</v>
      </c>
      <c r="C879" s="80">
        <v>27.21</v>
      </c>
      <c r="D879" s="106">
        <v>3591.72</v>
      </c>
      <c r="E879" s="82" t="s">
        <v>6</v>
      </c>
    </row>
    <row r="880" spans="1:5">
      <c r="A880" s="78">
        <v>0.61204861111111108</v>
      </c>
      <c r="B880" s="79">
        <v>9</v>
      </c>
      <c r="C880" s="80">
        <v>27.21</v>
      </c>
      <c r="D880" s="106">
        <v>244.89</v>
      </c>
      <c r="E880" s="82" t="s">
        <v>6</v>
      </c>
    </row>
    <row r="881" spans="1:5">
      <c r="A881" s="78">
        <v>0.61204861111111108</v>
      </c>
      <c r="B881" s="79">
        <v>74</v>
      </c>
      <c r="C881" s="80">
        <v>27.21</v>
      </c>
      <c r="D881" s="106">
        <v>2013.54</v>
      </c>
      <c r="E881" s="82" t="s">
        <v>6</v>
      </c>
    </row>
    <row r="882" spans="1:5">
      <c r="A882" s="78">
        <v>0.61204861111111108</v>
      </c>
      <c r="B882" s="79">
        <v>78</v>
      </c>
      <c r="C882" s="80">
        <v>27.21</v>
      </c>
      <c r="D882" s="106">
        <v>2122.38</v>
      </c>
      <c r="E882" s="82" t="s">
        <v>6</v>
      </c>
    </row>
    <row r="883" spans="1:5">
      <c r="A883" s="78">
        <v>0.61204861111111108</v>
      </c>
      <c r="B883" s="79">
        <v>48</v>
      </c>
      <c r="C883" s="80">
        <v>27.21</v>
      </c>
      <c r="D883" s="106">
        <v>1306.08</v>
      </c>
      <c r="E883" s="82" t="s">
        <v>6</v>
      </c>
    </row>
    <row r="884" spans="1:5">
      <c r="A884" s="78">
        <v>0.61204861111111108</v>
      </c>
      <c r="B884" s="79">
        <v>1</v>
      </c>
      <c r="C884" s="80">
        <v>27.21</v>
      </c>
      <c r="D884" s="106">
        <v>27.21</v>
      </c>
      <c r="E884" s="82" t="s">
        <v>6</v>
      </c>
    </row>
    <row r="885" spans="1:5">
      <c r="A885" s="78">
        <v>0.61204861111111108</v>
      </c>
      <c r="B885" s="79">
        <v>185</v>
      </c>
      <c r="C885" s="80">
        <v>27.21</v>
      </c>
      <c r="D885" s="106">
        <v>5033.8500000000004</v>
      </c>
      <c r="E885" s="82" t="s">
        <v>42</v>
      </c>
    </row>
    <row r="886" spans="1:5">
      <c r="A886" s="78">
        <v>0.61251157407407408</v>
      </c>
      <c r="B886" s="79">
        <v>58</v>
      </c>
      <c r="C886" s="80">
        <v>27.2</v>
      </c>
      <c r="D886" s="106">
        <v>1577.6</v>
      </c>
      <c r="E886" s="82" t="s">
        <v>42</v>
      </c>
    </row>
    <row r="887" spans="1:5">
      <c r="A887" s="78">
        <v>0.61251157407407408</v>
      </c>
      <c r="B887" s="79">
        <v>162</v>
      </c>
      <c r="C887" s="80">
        <v>27.2</v>
      </c>
      <c r="D887" s="106">
        <v>4406.3999999999996</v>
      </c>
      <c r="E887" s="82" t="s">
        <v>6</v>
      </c>
    </row>
    <row r="888" spans="1:5">
      <c r="A888" s="78">
        <v>0.6128703703703704</v>
      </c>
      <c r="B888" s="79">
        <v>180</v>
      </c>
      <c r="C888" s="80">
        <v>27.19</v>
      </c>
      <c r="D888" s="106">
        <v>4894.2</v>
      </c>
      <c r="E888" s="82" t="s">
        <v>6</v>
      </c>
    </row>
    <row r="889" spans="1:5">
      <c r="A889" s="78">
        <v>0.6128703703703704</v>
      </c>
      <c r="B889" s="79">
        <v>98</v>
      </c>
      <c r="C889" s="80">
        <v>27.19</v>
      </c>
      <c r="D889" s="106">
        <v>2664.62</v>
      </c>
      <c r="E889" s="82" t="s">
        <v>42</v>
      </c>
    </row>
    <row r="890" spans="1:5">
      <c r="A890" s="78">
        <v>0.61318287037037034</v>
      </c>
      <c r="B890" s="79">
        <v>162</v>
      </c>
      <c r="C890" s="80">
        <v>27.2</v>
      </c>
      <c r="D890" s="106">
        <v>4406.3999999999996</v>
      </c>
      <c r="E890" s="82" t="s">
        <v>6</v>
      </c>
    </row>
    <row r="891" spans="1:5">
      <c r="A891" s="78">
        <v>0.61318287037037034</v>
      </c>
      <c r="B891" s="79">
        <v>34</v>
      </c>
      <c r="C891" s="80">
        <v>27.2</v>
      </c>
      <c r="D891" s="106">
        <v>924.8</v>
      </c>
      <c r="E891" s="82" t="s">
        <v>42</v>
      </c>
    </row>
    <row r="892" spans="1:5">
      <c r="A892" s="78">
        <v>0.61318287037037034</v>
      </c>
      <c r="B892" s="79">
        <v>19</v>
      </c>
      <c r="C892" s="80">
        <v>27.2</v>
      </c>
      <c r="D892" s="106">
        <v>516.79999999999995</v>
      </c>
      <c r="E892" s="82" t="s">
        <v>42</v>
      </c>
    </row>
    <row r="893" spans="1:5">
      <c r="A893" s="78">
        <v>0.61329861111111106</v>
      </c>
      <c r="B893" s="79">
        <v>1</v>
      </c>
      <c r="C893" s="80">
        <v>27.19</v>
      </c>
      <c r="D893" s="106">
        <v>27.19</v>
      </c>
      <c r="E893" s="82" t="s">
        <v>6</v>
      </c>
    </row>
    <row r="894" spans="1:5">
      <c r="A894" s="78">
        <v>0.61329861111111106</v>
      </c>
      <c r="B894" s="79">
        <v>3</v>
      </c>
      <c r="C894" s="80">
        <v>27.19</v>
      </c>
      <c r="D894" s="106">
        <v>81.569999999999993</v>
      </c>
      <c r="E894" s="82" t="s">
        <v>6</v>
      </c>
    </row>
    <row r="895" spans="1:5">
      <c r="A895" s="78">
        <v>0.61329861111111106</v>
      </c>
      <c r="B895" s="79">
        <v>60</v>
      </c>
      <c r="C895" s="80">
        <v>27.19</v>
      </c>
      <c r="D895" s="106">
        <v>1631.4</v>
      </c>
      <c r="E895" s="82" t="s">
        <v>6</v>
      </c>
    </row>
    <row r="896" spans="1:5">
      <c r="A896" s="78">
        <v>0.61329861111111106</v>
      </c>
      <c r="B896" s="79">
        <v>98</v>
      </c>
      <c r="C896" s="80">
        <v>27.19</v>
      </c>
      <c r="D896" s="106">
        <v>2664.62</v>
      </c>
      <c r="E896" s="82" t="s">
        <v>6</v>
      </c>
    </row>
    <row r="897" spans="1:5">
      <c r="A897" s="78">
        <v>0.61329861111111106</v>
      </c>
      <c r="B897" s="79">
        <v>84</v>
      </c>
      <c r="C897" s="80">
        <v>27.19</v>
      </c>
      <c r="D897" s="106">
        <v>2283.96</v>
      </c>
      <c r="E897" s="82" t="s">
        <v>42</v>
      </c>
    </row>
    <row r="898" spans="1:5">
      <c r="A898" s="78">
        <v>0.61469907407407409</v>
      </c>
      <c r="B898" s="79">
        <v>340</v>
      </c>
      <c r="C898" s="80">
        <v>27.18</v>
      </c>
      <c r="D898" s="106">
        <v>9241.2000000000007</v>
      </c>
      <c r="E898" s="82" t="s">
        <v>42</v>
      </c>
    </row>
    <row r="899" spans="1:5">
      <c r="A899" s="78">
        <v>0.61469907407407409</v>
      </c>
      <c r="B899" s="79">
        <v>8</v>
      </c>
      <c r="C899" s="80">
        <v>27.18</v>
      </c>
      <c r="D899" s="106">
        <v>217.44</v>
      </c>
      <c r="E899" s="82" t="s">
        <v>6</v>
      </c>
    </row>
    <row r="900" spans="1:5">
      <c r="A900" s="78">
        <v>0.61469907407407409</v>
      </c>
      <c r="B900" s="79">
        <v>254</v>
      </c>
      <c r="C900" s="80">
        <v>27.18</v>
      </c>
      <c r="D900" s="106">
        <v>6903.72</v>
      </c>
      <c r="E900" s="82" t="s">
        <v>6</v>
      </c>
    </row>
    <row r="901" spans="1:5">
      <c r="A901" s="78">
        <v>0.61469907407407409</v>
      </c>
      <c r="B901" s="79">
        <v>367</v>
      </c>
      <c r="C901" s="80">
        <v>27.18</v>
      </c>
      <c r="D901" s="106">
        <v>9975.06</v>
      </c>
      <c r="E901" s="82" t="s">
        <v>6</v>
      </c>
    </row>
    <row r="902" spans="1:5">
      <c r="A902" s="78">
        <v>0.6162037037037037</v>
      </c>
      <c r="B902" s="79">
        <v>165</v>
      </c>
      <c r="C902" s="80">
        <v>27.17</v>
      </c>
      <c r="D902" s="106">
        <v>4483.05</v>
      </c>
      <c r="E902" s="82" t="s">
        <v>42</v>
      </c>
    </row>
    <row r="903" spans="1:5">
      <c r="A903" s="78">
        <v>0.6162037037037037</v>
      </c>
      <c r="B903" s="79">
        <v>304</v>
      </c>
      <c r="C903" s="80">
        <v>27.17</v>
      </c>
      <c r="D903" s="106">
        <v>8259.68</v>
      </c>
      <c r="E903" s="82" t="s">
        <v>6</v>
      </c>
    </row>
    <row r="904" spans="1:5">
      <c r="A904" s="78">
        <v>0.61633101851851857</v>
      </c>
      <c r="B904" s="79">
        <v>38</v>
      </c>
      <c r="C904" s="80">
        <v>27.16</v>
      </c>
      <c r="D904" s="106">
        <v>1032.08</v>
      </c>
      <c r="E904" s="82" t="s">
        <v>6</v>
      </c>
    </row>
    <row r="905" spans="1:5">
      <c r="A905" s="78">
        <v>0.61633101851851857</v>
      </c>
      <c r="B905" s="79">
        <v>249</v>
      </c>
      <c r="C905" s="80">
        <v>27.16</v>
      </c>
      <c r="D905" s="106">
        <v>6762.84</v>
      </c>
      <c r="E905" s="82" t="s">
        <v>6</v>
      </c>
    </row>
    <row r="906" spans="1:5">
      <c r="A906" s="78">
        <v>0.61633101851851857</v>
      </c>
      <c r="B906" s="79">
        <v>39</v>
      </c>
      <c r="C906" s="80">
        <v>27.16</v>
      </c>
      <c r="D906" s="106">
        <v>1059.24</v>
      </c>
      <c r="E906" s="82" t="s">
        <v>6</v>
      </c>
    </row>
    <row r="907" spans="1:5">
      <c r="A907" s="78">
        <v>0.61633101851851857</v>
      </c>
      <c r="B907" s="79">
        <v>176</v>
      </c>
      <c r="C907" s="80">
        <v>27.16</v>
      </c>
      <c r="D907" s="106">
        <v>4780.16</v>
      </c>
      <c r="E907" s="82" t="s">
        <v>42</v>
      </c>
    </row>
    <row r="908" spans="1:5">
      <c r="A908" s="78">
        <v>0.61736111111111114</v>
      </c>
      <c r="B908" s="79">
        <v>162</v>
      </c>
      <c r="C908" s="80">
        <v>27.13</v>
      </c>
      <c r="D908" s="106">
        <v>4395.0600000000004</v>
      </c>
      <c r="E908" s="82" t="s">
        <v>6</v>
      </c>
    </row>
    <row r="909" spans="1:5">
      <c r="A909" s="78">
        <v>0.61736111111111114</v>
      </c>
      <c r="B909" s="79">
        <v>38</v>
      </c>
      <c r="C909" s="80">
        <v>27.13</v>
      </c>
      <c r="D909" s="106">
        <v>1030.94</v>
      </c>
      <c r="E909" s="82" t="s">
        <v>42</v>
      </c>
    </row>
    <row r="910" spans="1:5">
      <c r="A910" s="78">
        <v>0.61829861111111106</v>
      </c>
      <c r="B910" s="79">
        <v>619</v>
      </c>
      <c r="C910" s="80">
        <v>27.13</v>
      </c>
      <c r="D910" s="106">
        <v>16793.47</v>
      </c>
      <c r="E910" s="82" t="s">
        <v>6</v>
      </c>
    </row>
    <row r="911" spans="1:5">
      <c r="A911" s="78">
        <v>0.61829861111111106</v>
      </c>
      <c r="B911" s="79">
        <v>118</v>
      </c>
      <c r="C911" s="80">
        <v>27.13</v>
      </c>
      <c r="D911" s="106">
        <v>3201.34</v>
      </c>
      <c r="E911" s="82" t="s">
        <v>6</v>
      </c>
    </row>
    <row r="912" spans="1:5">
      <c r="A912" s="78">
        <v>0.61829861111111106</v>
      </c>
      <c r="B912" s="79">
        <v>54</v>
      </c>
      <c r="C912" s="80">
        <v>27.13</v>
      </c>
      <c r="D912" s="106">
        <v>1465.02</v>
      </c>
      <c r="E912" s="82" t="s">
        <v>6</v>
      </c>
    </row>
    <row r="913" spans="1:5">
      <c r="A913" s="78">
        <v>0.61829861111111106</v>
      </c>
      <c r="B913" s="79">
        <v>428</v>
      </c>
      <c r="C913" s="80">
        <v>27.13</v>
      </c>
      <c r="D913" s="106">
        <v>11611.64</v>
      </c>
      <c r="E913" s="82" t="s">
        <v>42</v>
      </c>
    </row>
    <row r="914" spans="1:5">
      <c r="A914" s="78">
        <v>0.61871527777777779</v>
      </c>
      <c r="B914" s="79">
        <v>49</v>
      </c>
      <c r="C914" s="80">
        <v>27.15</v>
      </c>
      <c r="D914" s="106">
        <v>1330.35</v>
      </c>
      <c r="E914" s="82" t="s">
        <v>42</v>
      </c>
    </row>
    <row r="915" spans="1:5">
      <c r="A915" s="78">
        <v>0.61872685185185183</v>
      </c>
      <c r="B915" s="79">
        <v>162</v>
      </c>
      <c r="C915" s="80">
        <v>27.15</v>
      </c>
      <c r="D915" s="106">
        <v>4398.3</v>
      </c>
      <c r="E915" s="82" t="s">
        <v>6</v>
      </c>
    </row>
    <row r="916" spans="1:5">
      <c r="A916" s="78">
        <v>0.61925925925925929</v>
      </c>
      <c r="B916" s="79">
        <v>74</v>
      </c>
      <c r="C916" s="80">
        <v>27.13</v>
      </c>
      <c r="D916" s="106">
        <v>2007.62</v>
      </c>
      <c r="E916" s="82" t="s">
        <v>42</v>
      </c>
    </row>
    <row r="917" spans="1:5">
      <c r="A917" s="78">
        <v>0.61925925925925929</v>
      </c>
      <c r="B917" s="79">
        <v>23</v>
      </c>
      <c r="C917" s="80">
        <v>27.13</v>
      </c>
      <c r="D917" s="106">
        <v>623.99</v>
      </c>
      <c r="E917" s="82" t="s">
        <v>6</v>
      </c>
    </row>
    <row r="918" spans="1:5">
      <c r="A918" s="78">
        <v>0.61925925925925929</v>
      </c>
      <c r="B918" s="79">
        <v>114</v>
      </c>
      <c r="C918" s="80">
        <v>27.13</v>
      </c>
      <c r="D918" s="106">
        <v>3092.82</v>
      </c>
      <c r="E918" s="82" t="s">
        <v>6</v>
      </c>
    </row>
    <row r="919" spans="1:5">
      <c r="A919" s="78">
        <v>0.61925925925925929</v>
      </c>
      <c r="B919" s="79">
        <v>25</v>
      </c>
      <c r="C919" s="80">
        <v>27.13</v>
      </c>
      <c r="D919" s="106">
        <v>678.25</v>
      </c>
      <c r="E919" s="82" t="s">
        <v>6</v>
      </c>
    </row>
    <row r="920" spans="1:5">
      <c r="A920" s="78">
        <v>0.61990740740740746</v>
      </c>
      <c r="B920" s="79">
        <v>162</v>
      </c>
      <c r="C920" s="80">
        <v>27.12</v>
      </c>
      <c r="D920" s="106">
        <v>4393.4399999999996</v>
      </c>
      <c r="E920" s="82" t="s">
        <v>6</v>
      </c>
    </row>
    <row r="921" spans="1:5">
      <c r="A921" s="78">
        <v>0.62016203703703698</v>
      </c>
      <c r="B921" s="79">
        <v>61</v>
      </c>
      <c r="C921" s="80">
        <v>27.12</v>
      </c>
      <c r="D921" s="106">
        <v>1654.32</v>
      </c>
      <c r="E921" s="82" t="s">
        <v>42</v>
      </c>
    </row>
    <row r="922" spans="1:5">
      <c r="A922" s="78">
        <v>0.62037037037037035</v>
      </c>
      <c r="B922" s="79">
        <v>161</v>
      </c>
      <c r="C922" s="80">
        <v>27.14</v>
      </c>
      <c r="D922" s="106">
        <v>4369.54</v>
      </c>
      <c r="E922" s="82" t="s">
        <v>42</v>
      </c>
    </row>
    <row r="923" spans="1:5">
      <c r="A923" s="78">
        <v>0.62039351851851854</v>
      </c>
      <c r="B923" s="79">
        <v>59</v>
      </c>
      <c r="C923" s="80">
        <v>27.14</v>
      </c>
      <c r="D923" s="106">
        <v>1601.26</v>
      </c>
      <c r="E923" s="82" t="s">
        <v>6</v>
      </c>
    </row>
    <row r="924" spans="1:5">
      <c r="A924" s="78">
        <v>0.62039351851851854</v>
      </c>
      <c r="B924" s="79">
        <v>236</v>
      </c>
      <c r="C924" s="80">
        <v>27.14</v>
      </c>
      <c r="D924" s="106">
        <v>6405.04</v>
      </c>
      <c r="E924" s="82" t="s">
        <v>6</v>
      </c>
    </row>
    <row r="925" spans="1:5">
      <c r="A925" s="78">
        <v>0.62101851851851853</v>
      </c>
      <c r="B925" s="79">
        <v>181</v>
      </c>
      <c r="C925" s="80">
        <v>27.15</v>
      </c>
      <c r="D925" s="106">
        <v>4914.1499999999996</v>
      </c>
      <c r="E925" s="82" t="s">
        <v>42</v>
      </c>
    </row>
    <row r="926" spans="1:5">
      <c r="A926" s="78">
        <v>0.62101851851851853</v>
      </c>
      <c r="B926" s="79">
        <v>336</v>
      </c>
      <c r="C926" s="80">
        <v>27.15</v>
      </c>
      <c r="D926" s="106">
        <v>9122.4</v>
      </c>
      <c r="E926" s="82" t="s">
        <v>6</v>
      </c>
    </row>
    <row r="927" spans="1:5">
      <c r="A927" s="78">
        <v>0.62131944444444442</v>
      </c>
      <c r="B927" s="79">
        <v>7</v>
      </c>
      <c r="C927" s="80">
        <v>27.16</v>
      </c>
      <c r="D927" s="106">
        <v>190.12</v>
      </c>
      <c r="E927" s="82" t="s">
        <v>42</v>
      </c>
    </row>
    <row r="928" spans="1:5">
      <c r="A928" s="78">
        <v>0.62131944444444442</v>
      </c>
      <c r="B928" s="79">
        <v>14</v>
      </c>
      <c r="C928" s="80">
        <v>27.16</v>
      </c>
      <c r="D928" s="106">
        <v>380.24</v>
      </c>
      <c r="E928" s="82" t="s">
        <v>6</v>
      </c>
    </row>
    <row r="929" spans="1:5">
      <c r="A929" s="78">
        <v>0.62131944444444442</v>
      </c>
      <c r="B929" s="79">
        <v>162</v>
      </c>
      <c r="C929" s="80">
        <v>27.16</v>
      </c>
      <c r="D929" s="106">
        <v>4399.92</v>
      </c>
      <c r="E929" s="82" t="s">
        <v>6</v>
      </c>
    </row>
    <row r="930" spans="1:5">
      <c r="A930" s="78">
        <v>0.62131944444444442</v>
      </c>
      <c r="B930" s="79">
        <v>39</v>
      </c>
      <c r="C930" s="80">
        <v>27.16</v>
      </c>
      <c r="D930" s="106">
        <v>1059.24</v>
      </c>
      <c r="E930" s="82" t="s">
        <v>42</v>
      </c>
    </row>
    <row r="931" spans="1:5">
      <c r="A931" s="78">
        <v>0.62152777777777779</v>
      </c>
      <c r="B931" s="79">
        <v>90</v>
      </c>
      <c r="C931" s="80">
        <v>27.13</v>
      </c>
      <c r="D931" s="106">
        <v>2441.6999999999998</v>
      </c>
      <c r="E931" s="82" t="s">
        <v>42</v>
      </c>
    </row>
    <row r="932" spans="1:5">
      <c r="A932" s="78">
        <v>0.62152777777777779</v>
      </c>
      <c r="B932" s="79">
        <v>164</v>
      </c>
      <c r="C932" s="80">
        <v>27.13</v>
      </c>
      <c r="D932" s="106">
        <v>4449.32</v>
      </c>
      <c r="E932" s="82" t="s">
        <v>6</v>
      </c>
    </row>
    <row r="933" spans="1:5">
      <c r="A933" s="78">
        <v>0.6222685185185185</v>
      </c>
      <c r="B933" s="79">
        <v>165</v>
      </c>
      <c r="C933" s="80">
        <v>27.09</v>
      </c>
      <c r="D933" s="106">
        <v>4469.8500000000004</v>
      </c>
      <c r="E933" s="82" t="s">
        <v>6</v>
      </c>
    </row>
    <row r="934" spans="1:5">
      <c r="A934" s="78">
        <v>0.6222685185185185</v>
      </c>
      <c r="B934" s="79">
        <v>91</v>
      </c>
      <c r="C934" s="80">
        <v>27.09</v>
      </c>
      <c r="D934" s="106">
        <v>2465.19</v>
      </c>
      <c r="E934" s="82" t="s">
        <v>42</v>
      </c>
    </row>
    <row r="935" spans="1:5">
      <c r="A935" s="78">
        <v>0.62322916666666661</v>
      </c>
      <c r="B935" s="79">
        <v>178</v>
      </c>
      <c r="C935" s="80">
        <v>27.11</v>
      </c>
      <c r="D935" s="106">
        <v>4825.58</v>
      </c>
      <c r="E935" s="82" t="s">
        <v>42</v>
      </c>
    </row>
    <row r="936" spans="1:5">
      <c r="A936" s="78">
        <v>0.62322916666666661</v>
      </c>
      <c r="B936" s="79">
        <v>328</v>
      </c>
      <c r="C936" s="80">
        <v>27.11</v>
      </c>
      <c r="D936" s="106">
        <v>8892.08</v>
      </c>
      <c r="E936" s="82" t="s">
        <v>6</v>
      </c>
    </row>
    <row r="937" spans="1:5">
      <c r="A937" s="78">
        <v>0.62328703703703703</v>
      </c>
      <c r="B937" s="79">
        <v>293</v>
      </c>
      <c r="C937" s="80">
        <v>27.09</v>
      </c>
      <c r="D937" s="106">
        <v>7937.37</v>
      </c>
      <c r="E937" s="82" t="s">
        <v>6</v>
      </c>
    </row>
    <row r="938" spans="1:5">
      <c r="A938" s="78">
        <v>0.62328703703703703</v>
      </c>
      <c r="B938" s="79">
        <v>160</v>
      </c>
      <c r="C938" s="80">
        <v>27.09</v>
      </c>
      <c r="D938" s="106">
        <v>4334.3999999999996</v>
      </c>
      <c r="E938" s="82" t="s">
        <v>42</v>
      </c>
    </row>
    <row r="939" spans="1:5">
      <c r="A939" s="78">
        <v>0.62456018518518519</v>
      </c>
      <c r="B939" s="79">
        <v>190</v>
      </c>
      <c r="C939" s="80">
        <v>27.08</v>
      </c>
      <c r="D939" s="106">
        <v>5145.2</v>
      </c>
      <c r="E939" s="82" t="s">
        <v>42</v>
      </c>
    </row>
    <row r="940" spans="1:5">
      <c r="A940" s="78">
        <v>0.62456018518518519</v>
      </c>
      <c r="B940" s="79">
        <v>52</v>
      </c>
      <c r="C940" s="80">
        <v>27.08</v>
      </c>
      <c r="D940" s="106">
        <v>1408.16</v>
      </c>
      <c r="E940" s="82" t="s">
        <v>6</v>
      </c>
    </row>
    <row r="941" spans="1:5">
      <c r="A941" s="78">
        <v>0.62456018518518519</v>
      </c>
      <c r="B941" s="79">
        <v>300</v>
      </c>
      <c r="C941" s="80">
        <v>27.08</v>
      </c>
      <c r="D941" s="106">
        <v>8124</v>
      </c>
      <c r="E941" s="82" t="s">
        <v>6</v>
      </c>
    </row>
    <row r="942" spans="1:5">
      <c r="A942" s="78">
        <v>0.62473379629629633</v>
      </c>
      <c r="B942" s="79">
        <v>156</v>
      </c>
      <c r="C942" s="80">
        <v>27.07</v>
      </c>
      <c r="D942" s="106">
        <v>4222.92</v>
      </c>
      <c r="E942" s="82" t="s">
        <v>6</v>
      </c>
    </row>
    <row r="943" spans="1:5">
      <c r="A943" s="78">
        <v>0.62502314814814819</v>
      </c>
      <c r="B943" s="79">
        <v>166</v>
      </c>
      <c r="C943" s="80">
        <v>27.07</v>
      </c>
      <c r="D943" s="106">
        <v>4493.62</v>
      </c>
      <c r="E943" s="82" t="s">
        <v>6</v>
      </c>
    </row>
    <row r="944" spans="1:5">
      <c r="A944" s="78">
        <v>0.62502314814814819</v>
      </c>
      <c r="B944" s="79">
        <v>177</v>
      </c>
      <c r="C944" s="80">
        <v>27.07</v>
      </c>
      <c r="D944" s="106">
        <v>4791.3900000000003</v>
      </c>
      <c r="E944" s="82" t="s">
        <v>6</v>
      </c>
    </row>
    <row r="945" spans="1:5">
      <c r="A945" s="78">
        <v>0.62503472222222223</v>
      </c>
      <c r="B945" s="79">
        <v>161</v>
      </c>
      <c r="C945" s="80">
        <v>27.07</v>
      </c>
      <c r="D945" s="106">
        <v>4358.2700000000004</v>
      </c>
      <c r="E945" s="82" t="s">
        <v>42</v>
      </c>
    </row>
    <row r="946" spans="1:5">
      <c r="A946" s="78">
        <v>0.62504629629629627</v>
      </c>
      <c r="B946" s="79">
        <v>25</v>
      </c>
      <c r="C946" s="80">
        <v>27.07</v>
      </c>
      <c r="D946" s="106">
        <v>676.75</v>
      </c>
      <c r="E946" s="82" t="s">
        <v>42</v>
      </c>
    </row>
    <row r="947" spans="1:5">
      <c r="A947" s="78">
        <v>0.62541666666666662</v>
      </c>
      <c r="B947" s="79">
        <v>61</v>
      </c>
      <c r="C947" s="80">
        <v>27.07</v>
      </c>
      <c r="D947" s="106">
        <v>1651.27</v>
      </c>
      <c r="E947" s="82" t="s">
        <v>42</v>
      </c>
    </row>
    <row r="948" spans="1:5">
      <c r="A948" s="78">
        <v>0.62541666666666662</v>
      </c>
      <c r="B948" s="79">
        <v>162</v>
      </c>
      <c r="C948" s="80">
        <v>27.07</v>
      </c>
      <c r="D948" s="106">
        <v>4385.34</v>
      </c>
      <c r="E948" s="82" t="s">
        <v>6</v>
      </c>
    </row>
    <row r="949" spans="1:5">
      <c r="A949" s="78">
        <v>0.62650462962962961</v>
      </c>
      <c r="B949" s="79">
        <v>354</v>
      </c>
      <c r="C949" s="80">
        <v>27.1</v>
      </c>
      <c r="D949" s="106">
        <v>9593.4</v>
      </c>
      <c r="E949" s="82" t="s">
        <v>6</v>
      </c>
    </row>
    <row r="950" spans="1:5">
      <c r="A950" s="78">
        <v>0.62650462962962961</v>
      </c>
      <c r="B950" s="79">
        <v>191</v>
      </c>
      <c r="C950" s="80">
        <v>27.1</v>
      </c>
      <c r="D950" s="106">
        <v>5176.1000000000004</v>
      </c>
      <c r="E950" s="82" t="s">
        <v>42</v>
      </c>
    </row>
    <row r="951" spans="1:5">
      <c r="A951" s="78">
        <v>0.62651620370370376</v>
      </c>
      <c r="B951" s="79">
        <v>211</v>
      </c>
      <c r="C951" s="80">
        <v>27.09</v>
      </c>
      <c r="D951" s="106">
        <v>5715.99</v>
      </c>
      <c r="E951" s="82" t="s">
        <v>6</v>
      </c>
    </row>
    <row r="952" spans="1:5">
      <c r="A952" s="78">
        <v>0.62651620370370376</v>
      </c>
      <c r="B952" s="79">
        <v>116</v>
      </c>
      <c r="C952" s="80">
        <v>27.09</v>
      </c>
      <c r="D952" s="106">
        <v>3142.44</v>
      </c>
      <c r="E952" s="82" t="s">
        <v>42</v>
      </c>
    </row>
    <row r="953" spans="1:5">
      <c r="A953" s="78">
        <v>0.62741898148148145</v>
      </c>
      <c r="B953" s="79">
        <v>37</v>
      </c>
      <c r="C953" s="80">
        <v>27.07</v>
      </c>
      <c r="D953" s="106">
        <v>1001.59</v>
      </c>
      <c r="E953" s="82" t="s">
        <v>6</v>
      </c>
    </row>
    <row r="954" spans="1:5">
      <c r="A954" s="78">
        <v>0.62741898148148145</v>
      </c>
      <c r="B954" s="79">
        <v>112</v>
      </c>
      <c r="C954" s="80">
        <v>27.07</v>
      </c>
      <c r="D954" s="106">
        <v>3031.84</v>
      </c>
      <c r="E954" s="82" t="s">
        <v>6</v>
      </c>
    </row>
    <row r="955" spans="1:5">
      <c r="A955" s="78">
        <v>0.62741898148148145</v>
      </c>
      <c r="B955" s="79">
        <v>37</v>
      </c>
      <c r="C955" s="80">
        <v>27.07</v>
      </c>
      <c r="D955" s="106">
        <v>1001.59</v>
      </c>
      <c r="E955" s="82" t="s">
        <v>6</v>
      </c>
    </row>
    <row r="956" spans="1:5">
      <c r="A956" s="78">
        <v>0.62741898148148145</v>
      </c>
      <c r="B956" s="79">
        <v>101</v>
      </c>
      <c r="C956" s="80">
        <v>27.07</v>
      </c>
      <c r="D956" s="106">
        <v>2734.07</v>
      </c>
      <c r="E956" s="82" t="s">
        <v>42</v>
      </c>
    </row>
    <row r="957" spans="1:5">
      <c r="A957" s="78">
        <v>0.62814814814814812</v>
      </c>
      <c r="B957" s="79">
        <v>104</v>
      </c>
      <c r="C957" s="80">
        <v>27.09</v>
      </c>
      <c r="D957" s="106">
        <v>2817.36</v>
      </c>
      <c r="E957" s="82" t="s">
        <v>6</v>
      </c>
    </row>
    <row r="958" spans="1:5">
      <c r="A958" s="78">
        <v>0.62848379629629625</v>
      </c>
      <c r="B958" s="79">
        <v>192</v>
      </c>
      <c r="C958" s="80">
        <v>27.1</v>
      </c>
      <c r="D958" s="106">
        <v>5203.2</v>
      </c>
      <c r="E958" s="82" t="s">
        <v>6</v>
      </c>
    </row>
    <row r="959" spans="1:5">
      <c r="A959" s="78">
        <v>0.62848379629629625</v>
      </c>
      <c r="B959" s="79">
        <v>91</v>
      </c>
      <c r="C959" s="80">
        <v>27.1</v>
      </c>
      <c r="D959" s="106">
        <v>2466.1</v>
      </c>
      <c r="E959" s="82" t="s">
        <v>6</v>
      </c>
    </row>
    <row r="960" spans="1:5">
      <c r="A960" s="78">
        <v>0.62848379629629625</v>
      </c>
      <c r="B960" s="79">
        <v>129</v>
      </c>
      <c r="C960" s="80">
        <v>27.1</v>
      </c>
      <c r="D960" s="106">
        <v>3495.9</v>
      </c>
      <c r="E960" s="82" t="s">
        <v>42</v>
      </c>
    </row>
    <row r="961" spans="1:5">
      <c r="A961" s="78">
        <v>0.62853009259259263</v>
      </c>
      <c r="B961" s="79">
        <v>79</v>
      </c>
      <c r="C961" s="80">
        <v>27.1</v>
      </c>
      <c r="D961" s="106">
        <v>2140.9</v>
      </c>
      <c r="E961" s="82" t="s">
        <v>42</v>
      </c>
    </row>
    <row r="962" spans="1:5">
      <c r="A962" s="78">
        <v>0.62853009259259263</v>
      </c>
      <c r="B962" s="79">
        <v>75</v>
      </c>
      <c r="C962" s="80">
        <v>27.1</v>
      </c>
      <c r="D962" s="106">
        <v>2032.5</v>
      </c>
      <c r="E962" s="82" t="s">
        <v>6</v>
      </c>
    </row>
    <row r="963" spans="1:5">
      <c r="A963" s="78">
        <v>0.62853009259259263</v>
      </c>
      <c r="B963" s="79">
        <v>291</v>
      </c>
      <c r="C963" s="80">
        <v>27.1</v>
      </c>
      <c r="D963" s="106">
        <v>7886.1</v>
      </c>
      <c r="E963" s="82" t="s">
        <v>6</v>
      </c>
    </row>
    <row r="964" spans="1:5">
      <c r="A964" s="78">
        <v>0.62853009259259263</v>
      </c>
      <c r="B964" s="79">
        <v>144</v>
      </c>
      <c r="C964" s="80">
        <v>27.1</v>
      </c>
      <c r="D964" s="106">
        <v>3902.4</v>
      </c>
      <c r="E964" s="82" t="s">
        <v>42</v>
      </c>
    </row>
    <row r="965" spans="1:5">
      <c r="A965" s="78">
        <v>0.62862268518518516</v>
      </c>
      <c r="B965" s="79">
        <v>109</v>
      </c>
      <c r="C965" s="80">
        <v>27.09</v>
      </c>
      <c r="D965" s="106">
        <v>2952.81</v>
      </c>
      <c r="E965" s="82" t="s">
        <v>42</v>
      </c>
    </row>
    <row r="966" spans="1:5">
      <c r="A966" s="78">
        <v>0.62862268518518516</v>
      </c>
      <c r="B966" s="79">
        <v>198</v>
      </c>
      <c r="C966" s="80">
        <v>27.09</v>
      </c>
      <c r="D966" s="106">
        <v>5363.82</v>
      </c>
      <c r="E966" s="82" t="s">
        <v>6</v>
      </c>
    </row>
    <row r="967" spans="1:5">
      <c r="A967" s="78">
        <v>0.62952546296296297</v>
      </c>
      <c r="B967" s="79">
        <v>487</v>
      </c>
      <c r="C967" s="80">
        <v>27.13</v>
      </c>
      <c r="D967" s="106">
        <v>13212.31</v>
      </c>
      <c r="E967" s="82" t="s">
        <v>6</v>
      </c>
    </row>
    <row r="968" spans="1:5">
      <c r="A968" s="78">
        <v>0.63067129629629626</v>
      </c>
      <c r="B968" s="79">
        <v>794</v>
      </c>
      <c r="C968" s="80">
        <v>27.13</v>
      </c>
      <c r="D968" s="106">
        <v>21541.22</v>
      </c>
      <c r="E968" s="82" t="s">
        <v>6</v>
      </c>
    </row>
    <row r="969" spans="1:5">
      <c r="A969" s="78">
        <v>0.63067129629629626</v>
      </c>
      <c r="B969" s="79">
        <v>300</v>
      </c>
      <c r="C969" s="80">
        <v>27.13</v>
      </c>
      <c r="D969" s="106">
        <v>8139</v>
      </c>
      <c r="E969" s="82" t="s">
        <v>42</v>
      </c>
    </row>
    <row r="970" spans="1:5">
      <c r="A970" s="78">
        <v>0.63067129629629626</v>
      </c>
      <c r="B970" s="79">
        <v>130</v>
      </c>
      <c r="C970" s="80">
        <v>27.13</v>
      </c>
      <c r="D970" s="106">
        <v>3526.9</v>
      </c>
      <c r="E970" s="82" t="s">
        <v>42</v>
      </c>
    </row>
    <row r="971" spans="1:5">
      <c r="A971" s="78">
        <v>0.63200231481481484</v>
      </c>
      <c r="B971" s="79">
        <v>469</v>
      </c>
      <c r="C971" s="80">
        <v>27.11</v>
      </c>
      <c r="D971" s="106">
        <v>12714.59</v>
      </c>
      <c r="E971" s="82" t="s">
        <v>6</v>
      </c>
    </row>
    <row r="972" spans="1:5">
      <c r="A972" s="78">
        <v>0.63225694444444447</v>
      </c>
      <c r="B972" s="79">
        <v>226</v>
      </c>
      <c r="C972" s="80">
        <v>27.12</v>
      </c>
      <c r="D972" s="106">
        <v>6129.12</v>
      </c>
      <c r="E972" s="82" t="s">
        <v>42</v>
      </c>
    </row>
    <row r="973" spans="1:5">
      <c r="A973" s="78">
        <v>0.63225694444444447</v>
      </c>
      <c r="B973" s="79">
        <v>417</v>
      </c>
      <c r="C973" s="80">
        <v>27.12</v>
      </c>
      <c r="D973" s="106">
        <v>11309.04</v>
      </c>
      <c r="E973" s="82" t="s">
        <v>6</v>
      </c>
    </row>
    <row r="974" spans="1:5">
      <c r="A974" s="78">
        <v>0.63248842592592591</v>
      </c>
      <c r="B974" s="79">
        <v>34</v>
      </c>
      <c r="C974" s="80">
        <v>27.11</v>
      </c>
      <c r="D974" s="106">
        <v>921.74</v>
      </c>
      <c r="E974" s="82" t="s">
        <v>6</v>
      </c>
    </row>
    <row r="975" spans="1:5">
      <c r="A975" s="78">
        <v>0.63318287037037035</v>
      </c>
      <c r="B975" s="79">
        <v>67</v>
      </c>
      <c r="C975" s="80">
        <v>27.12</v>
      </c>
      <c r="D975" s="106">
        <v>1817.04</v>
      </c>
      <c r="E975" s="82" t="s">
        <v>42</v>
      </c>
    </row>
    <row r="976" spans="1:5">
      <c r="A976" s="78">
        <v>0.63318287037037035</v>
      </c>
      <c r="B976" s="79">
        <v>162</v>
      </c>
      <c r="C976" s="80">
        <v>27.12</v>
      </c>
      <c r="D976" s="106">
        <v>4393.4399999999996</v>
      </c>
      <c r="E976" s="82" t="s">
        <v>6</v>
      </c>
    </row>
    <row r="977" spans="1:5">
      <c r="A977" s="78">
        <v>0.63319444444444439</v>
      </c>
      <c r="B977" s="79">
        <v>188</v>
      </c>
      <c r="C977" s="80">
        <v>27.11</v>
      </c>
      <c r="D977" s="106">
        <v>5096.68</v>
      </c>
      <c r="E977" s="82" t="s">
        <v>42</v>
      </c>
    </row>
    <row r="978" spans="1:5">
      <c r="A978" s="78">
        <v>0.63319444444444439</v>
      </c>
      <c r="B978" s="79">
        <v>348</v>
      </c>
      <c r="C978" s="80">
        <v>27.11</v>
      </c>
      <c r="D978" s="106">
        <v>9434.2800000000007</v>
      </c>
      <c r="E978" s="82" t="s">
        <v>6</v>
      </c>
    </row>
    <row r="979" spans="1:5">
      <c r="A979" s="78">
        <v>0.63445601851851852</v>
      </c>
      <c r="B979" s="79">
        <v>388</v>
      </c>
      <c r="C979" s="80">
        <v>27.12</v>
      </c>
      <c r="D979" s="106">
        <v>10522.56</v>
      </c>
      <c r="E979" s="82" t="s">
        <v>6</v>
      </c>
    </row>
    <row r="980" spans="1:5">
      <c r="A980" s="78">
        <v>0.63445601851851852</v>
      </c>
      <c r="B980" s="79">
        <v>106</v>
      </c>
      <c r="C980" s="80">
        <v>27.12</v>
      </c>
      <c r="D980" s="106">
        <v>2874.72</v>
      </c>
      <c r="E980" s="82" t="s">
        <v>6</v>
      </c>
    </row>
    <row r="981" spans="1:5">
      <c r="A981" s="78">
        <v>0.63445601851851852</v>
      </c>
      <c r="B981" s="79">
        <v>485</v>
      </c>
      <c r="C981" s="80">
        <v>27.12</v>
      </c>
      <c r="D981" s="106">
        <v>13153.2</v>
      </c>
      <c r="E981" s="82" t="s">
        <v>6</v>
      </c>
    </row>
    <row r="982" spans="1:5">
      <c r="A982" s="78">
        <v>0.63525462962962964</v>
      </c>
      <c r="B982" s="79">
        <v>81</v>
      </c>
      <c r="C982" s="80">
        <v>27.12</v>
      </c>
      <c r="D982" s="106">
        <v>2196.7199999999998</v>
      </c>
      <c r="E982" s="82" t="s">
        <v>42</v>
      </c>
    </row>
    <row r="983" spans="1:5">
      <c r="A983" s="78">
        <v>0.63525462962962964</v>
      </c>
      <c r="B983" s="79">
        <v>162</v>
      </c>
      <c r="C983" s="80">
        <v>27.12</v>
      </c>
      <c r="D983" s="106">
        <v>4393.4399999999996</v>
      </c>
      <c r="E983" s="82" t="s">
        <v>6</v>
      </c>
    </row>
    <row r="984" spans="1:5">
      <c r="A984" s="78">
        <v>0.63531249999999995</v>
      </c>
      <c r="B984" s="79">
        <v>168</v>
      </c>
      <c r="C984" s="80">
        <v>27.11</v>
      </c>
      <c r="D984" s="106">
        <v>4554.4799999999996</v>
      </c>
      <c r="E984" s="82" t="s">
        <v>6</v>
      </c>
    </row>
    <row r="985" spans="1:5">
      <c r="A985" s="78">
        <v>0.63531249999999995</v>
      </c>
      <c r="B985" s="79">
        <v>92</v>
      </c>
      <c r="C985" s="80">
        <v>27.11</v>
      </c>
      <c r="D985" s="106">
        <v>2494.12</v>
      </c>
      <c r="E985" s="82" t="s">
        <v>42</v>
      </c>
    </row>
    <row r="986" spans="1:5">
      <c r="A986" s="78">
        <v>0.63589120370370367</v>
      </c>
      <c r="B986" s="79">
        <v>100</v>
      </c>
      <c r="C986" s="80">
        <v>27.11</v>
      </c>
      <c r="D986" s="106">
        <v>2711</v>
      </c>
      <c r="E986" s="82" t="s">
        <v>42</v>
      </c>
    </row>
    <row r="987" spans="1:5">
      <c r="A987" s="78">
        <v>0.63591435185185186</v>
      </c>
      <c r="B987" s="79">
        <v>184</v>
      </c>
      <c r="C987" s="80">
        <v>27.11</v>
      </c>
      <c r="D987" s="106">
        <v>4988.24</v>
      </c>
      <c r="E987" s="82" t="s">
        <v>6</v>
      </c>
    </row>
    <row r="988" spans="1:5">
      <c r="A988" s="78">
        <v>0.63689814814814816</v>
      </c>
      <c r="B988" s="79">
        <v>5</v>
      </c>
      <c r="C988" s="80">
        <v>27.12</v>
      </c>
      <c r="D988" s="106">
        <v>135.6</v>
      </c>
      <c r="E988" s="82" t="s">
        <v>42</v>
      </c>
    </row>
    <row r="989" spans="1:5">
      <c r="A989" s="78">
        <v>0.6369097222222222</v>
      </c>
      <c r="B989" s="79">
        <v>419</v>
      </c>
      <c r="C989" s="80">
        <v>27.12</v>
      </c>
      <c r="D989" s="106">
        <v>11363.28</v>
      </c>
      <c r="E989" s="82" t="s">
        <v>42</v>
      </c>
    </row>
    <row r="990" spans="1:5">
      <c r="A990" s="78">
        <v>0.6369097222222222</v>
      </c>
      <c r="B990" s="79">
        <v>217</v>
      </c>
      <c r="C990" s="80">
        <v>27.12</v>
      </c>
      <c r="D990" s="106">
        <v>5885.04</v>
      </c>
      <c r="E990" s="82" t="s">
        <v>6</v>
      </c>
    </row>
    <row r="991" spans="1:5">
      <c r="A991" s="78">
        <v>0.6369097222222222</v>
      </c>
      <c r="B991" s="79">
        <v>501</v>
      </c>
      <c r="C991" s="80">
        <v>27.12</v>
      </c>
      <c r="D991" s="106">
        <v>13587.12</v>
      </c>
      <c r="E991" s="82" t="s">
        <v>6</v>
      </c>
    </row>
    <row r="992" spans="1:5">
      <c r="A992" s="78">
        <v>0.6369097222222222</v>
      </c>
      <c r="B992" s="79">
        <v>56</v>
      </c>
      <c r="C992" s="80">
        <v>27.12</v>
      </c>
      <c r="D992" s="106">
        <v>1518.72</v>
      </c>
      <c r="E992" s="82" t="s">
        <v>6</v>
      </c>
    </row>
    <row r="993" spans="1:5">
      <c r="A993" s="78">
        <v>0.63785879629629627</v>
      </c>
      <c r="B993" s="79">
        <v>47</v>
      </c>
      <c r="C993" s="80">
        <v>27.14</v>
      </c>
      <c r="D993" s="106">
        <v>1275.58</v>
      </c>
      <c r="E993" s="82" t="s">
        <v>42</v>
      </c>
    </row>
    <row r="994" spans="1:5">
      <c r="A994" s="78">
        <v>0.63809027777777783</v>
      </c>
      <c r="B994" s="79">
        <v>510</v>
      </c>
      <c r="C994" s="80">
        <v>27.15</v>
      </c>
      <c r="D994" s="106">
        <v>13846.5</v>
      </c>
      <c r="E994" s="82" t="s">
        <v>42</v>
      </c>
    </row>
    <row r="995" spans="1:5">
      <c r="A995" s="78">
        <v>0.63833333333333331</v>
      </c>
      <c r="B995" s="79">
        <v>79</v>
      </c>
      <c r="C995" s="80">
        <v>27.14</v>
      </c>
      <c r="D995" s="106">
        <v>2144.06</v>
      </c>
      <c r="E995" s="82" t="s">
        <v>6</v>
      </c>
    </row>
    <row r="996" spans="1:5">
      <c r="A996" s="78">
        <v>0.63833333333333331</v>
      </c>
      <c r="B996" s="79">
        <v>134</v>
      </c>
      <c r="C996" s="80">
        <v>27.14</v>
      </c>
      <c r="D996" s="106">
        <v>3636.76</v>
      </c>
      <c r="E996" s="82" t="s">
        <v>6</v>
      </c>
    </row>
    <row r="997" spans="1:5">
      <c r="A997" s="78">
        <v>0.63833333333333331</v>
      </c>
      <c r="B997" s="79">
        <v>167</v>
      </c>
      <c r="C997" s="80">
        <v>27.14</v>
      </c>
      <c r="D997" s="106">
        <v>4532.38</v>
      </c>
      <c r="E997" s="82" t="s">
        <v>6</v>
      </c>
    </row>
    <row r="998" spans="1:5">
      <c r="A998" s="78">
        <v>0.63848379629629626</v>
      </c>
      <c r="B998" s="79">
        <v>84</v>
      </c>
      <c r="C998" s="80">
        <v>27.14</v>
      </c>
      <c r="D998" s="106">
        <v>2279.7600000000002</v>
      </c>
      <c r="E998" s="82" t="s">
        <v>42</v>
      </c>
    </row>
    <row r="999" spans="1:5">
      <c r="A999" s="78">
        <v>0.63848379629629626</v>
      </c>
      <c r="B999" s="79">
        <v>162</v>
      </c>
      <c r="C999" s="80">
        <v>27.14</v>
      </c>
      <c r="D999" s="106">
        <v>4396.68</v>
      </c>
      <c r="E999" s="82" t="s">
        <v>6</v>
      </c>
    </row>
    <row r="1000" spans="1:5">
      <c r="A1000" s="78">
        <v>0.63870370370370366</v>
      </c>
      <c r="B1000" s="79">
        <v>9</v>
      </c>
      <c r="C1000" s="80">
        <v>27.14</v>
      </c>
      <c r="D1000" s="106">
        <v>244.26</v>
      </c>
      <c r="E1000" s="82" t="s">
        <v>6</v>
      </c>
    </row>
    <row r="1001" spans="1:5">
      <c r="A1001" s="78">
        <v>0.63899305555555552</v>
      </c>
      <c r="B1001" s="79">
        <v>65</v>
      </c>
      <c r="C1001" s="80">
        <v>27.14</v>
      </c>
      <c r="D1001" s="106">
        <v>1764.1</v>
      </c>
      <c r="E1001" s="82" t="s">
        <v>42</v>
      </c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C6725-A30B-4CC2-B947-E70331A8420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56944444444444</v>
      </c>
      <c r="B5" s="79">
        <v>154</v>
      </c>
      <c r="C5" s="106">
        <v>26.49</v>
      </c>
      <c r="D5" s="106">
        <v>4079.4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56944444444444</v>
      </c>
      <c r="B6" s="79">
        <v>202</v>
      </c>
      <c r="C6" s="106">
        <v>26.49</v>
      </c>
      <c r="D6" s="106">
        <v>5350.9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327546296296297</v>
      </c>
      <c r="B7" s="79">
        <v>1645</v>
      </c>
      <c r="C7" s="106">
        <v>26.52</v>
      </c>
      <c r="D7" s="106">
        <v>43625.4</v>
      </c>
      <c r="E7" s="53" t="s">
        <v>42</v>
      </c>
      <c r="F7" s="4"/>
      <c r="I7" s="66"/>
    </row>
    <row r="8" spans="1:9">
      <c r="A8" s="78">
        <v>0.29432870370370373</v>
      </c>
      <c r="B8" s="79">
        <v>100</v>
      </c>
      <c r="C8" s="106">
        <v>26.51</v>
      </c>
      <c r="D8" s="106">
        <v>265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456018518518517</v>
      </c>
      <c r="B9" s="79">
        <v>69</v>
      </c>
      <c r="C9" s="106">
        <v>26.54</v>
      </c>
      <c r="D9" s="106">
        <v>1831.2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456018518518517</v>
      </c>
      <c r="B10" s="79">
        <v>135</v>
      </c>
      <c r="C10" s="106">
        <v>26.54</v>
      </c>
      <c r="D10" s="106">
        <v>3582.9</v>
      </c>
      <c r="E10" s="53" t="s">
        <v>42</v>
      </c>
      <c r="F10" s="4"/>
      <c r="G10" s="25" t="s">
        <v>6</v>
      </c>
      <c r="H10" s="83">
        <f>SUMIF(E:E,"Euronext Amsterdam",B:B)</f>
        <v>82429</v>
      </c>
      <c r="I10" s="84">
        <f>SUMIF(E5:E19989,"Euronext Amsterdam",D5:D19989)</f>
        <v>2178002.129999999</v>
      </c>
    </row>
    <row r="11" spans="1:9">
      <c r="A11" s="78">
        <v>0.29456018518518517</v>
      </c>
      <c r="B11" s="79">
        <v>165</v>
      </c>
      <c r="C11" s="106">
        <v>26.54</v>
      </c>
      <c r="D11" s="106">
        <v>4379.1000000000004</v>
      </c>
      <c r="E11" s="53" t="s">
        <v>42</v>
      </c>
      <c r="F11" s="4"/>
      <c r="G11" s="25" t="s">
        <v>27</v>
      </c>
      <c r="H11" s="83">
        <f>SUMIF(E:E,"Cboe DXE",B:B)</f>
        <v>77571</v>
      </c>
      <c r="I11" s="84">
        <f>SUMIF(E5:E19989,"Cboe DXE",D5:D19989)</f>
        <v>2050165.6399999983</v>
      </c>
    </row>
    <row r="12" spans="1:9" ht="14.25" customHeight="1">
      <c r="A12" s="78">
        <v>0.2953587962962963</v>
      </c>
      <c r="B12" s="79">
        <v>149</v>
      </c>
      <c r="C12" s="106">
        <v>26.57</v>
      </c>
      <c r="D12" s="106">
        <v>3958.9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57040</v>
      </c>
    </row>
    <row r="13" spans="1:9">
      <c r="A13" s="78">
        <v>0.2953587962962963</v>
      </c>
      <c r="B13" s="79">
        <v>296</v>
      </c>
      <c r="C13" s="106">
        <v>26.57</v>
      </c>
      <c r="D13" s="106">
        <v>7864.72</v>
      </c>
      <c r="E13" s="53" t="s">
        <v>6</v>
      </c>
      <c r="F13" s="4"/>
      <c r="G13" s="24" t="s">
        <v>11</v>
      </c>
      <c r="H13" s="86">
        <f>ROUND((I10+I11)/(H10+H11),4)</f>
        <v>26.425999999999998</v>
      </c>
      <c r="I13" s="36"/>
    </row>
    <row r="14" spans="1:9">
      <c r="A14" s="78">
        <v>0.29548611111111112</v>
      </c>
      <c r="B14" s="79">
        <v>159</v>
      </c>
      <c r="C14" s="106">
        <v>26.55</v>
      </c>
      <c r="D14" s="106">
        <v>4221.45</v>
      </c>
      <c r="E14" s="53" t="s">
        <v>42</v>
      </c>
      <c r="F14" s="4"/>
      <c r="G14" s="16"/>
      <c r="H14" s="11"/>
      <c r="I14" s="23"/>
    </row>
    <row r="15" spans="1:9">
      <c r="A15" s="78">
        <v>0.29548611111111112</v>
      </c>
      <c r="B15" s="79">
        <v>198</v>
      </c>
      <c r="C15" s="106">
        <v>26.55</v>
      </c>
      <c r="D15" s="106">
        <v>5256.9</v>
      </c>
      <c r="E15" s="53" t="s">
        <v>6</v>
      </c>
      <c r="F15" s="4"/>
      <c r="G15" s="17"/>
      <c r="H15" s="37"/>
      <c r="I15" s="37"/>
    </row>
    <row r="16" spans="1:9">
      <c r="A16" s="78">
        <v>0.2958796296296296</v>
      </c>
      <c r="B16" s="79">
        <v>130</v>
      </c>
      <c r="C16" s="106">
        <v>26.55</v>
      </c>
      <c r="D16" s="106">
        <v>3451.5</v>
      </c>
      <c r="E16" s="53" t="s">
        <v>6</v>
      </c>
      <c r="F16" s="4"/>
      <c r="G16" s="19"/>
      <c r="H16" s="20"/>
      <c r="I16" s="38"/>
    </row>
    <row r="17" spans="1:9">
      <c r="A17" s="78">
        <v>0.2958796296296296</v>
      </c>
      <c r="B17" s="79">
        <v>229</v>
      </c>
      <c r="C17" s="106">
        <v>26.55</v>
      </c>
      <c r="D17" s="106">
        <v>6079.95</v>
      </c>
      <c r="E17" s="53" t="s">
        <v>42</v>
      </c>
      <c r="F17" s="4"/>
      <c r="I17" s="21"/>
    </row>
    <row r="18" spans="1:9">
      <c r="A18" s="78">
        <v>0.29631944444444447</v>
      </c>
      <c r="B18" s="79">
        <v>165</v>
      </c>
      <c r="C18" s="106">
        <v>26.57</v>
      </c>
      <c r="D18" s="106">
        <v>4384.05</v>
      </c>
      <c r="E18" s="53" t="s">
        <v>6</v>
      </c>
      <c r="F18" s="4"/>
      <c r="G18" s="22"/>
      <c r="H18" s="23"/>
      <c r="I18" s="3"/>
    </row>
    <row r="19" spans="1:9">
      <c r="A19" s="78">
        <v>0.29631944444444447</v>
      </c>
      <c r="B19" s="79">
        <v>16</v>
      </c>
      <c r="C19" s="106">
        <v>26.57</v>
      </c>
      <c r="D19" s="106">
        <v>425.12</v>
      </c>
      <c r="E19" s="53" t="s">
        <v>6</v>
      </c>
      <c r="F19" s="4"/>
      <c r="G19" s="16"/>
      <c r="H19" s="11"/>
      <c r="I19" s="23"/>
    </row>
    <row r="20" spans="1:9">
      <c r="A20" s="78">
        <v>0.29631944444444447</v>
      </c>
      <c r="B20" s="79">
        <v>152</v>
      </c>
      <c r="C20" s="106">
        <v>26.57</v>
      </c>
      <c r="D20" s="106">
        <v>4038.64</v>
      </c>
      <c r="E20" s="53" t="s">
        <v>6</v>
      </c>
      <c r="F20" s="4"/>
      <c r="G20" s="17"/>
      <c r="H20" s="12"/>
      <c r="I20" s="11"/>
    </row>
    <row r="21" spans="1:9">
      <c r="A21" s="78">
        <v>0.29722222222222222</v>
      </c>
      <c r="B21" s="79">
        <v>21</v>
      </c>
      <c r="C21" s="106">
        <v>26.62</v>
      </c>
      <c r="D21" s="106">
        <v>559.02</v>
      </c>
      <c r="E21" s="53" t="s">
        <v>6</v>
      </c>
      <c r="F21" s="4"/>
      <c r="G21" s="19"/>
      <c r="H21" s="20"/>
      <c r="I21" s="18"/>
    </row>
    <row r="22" spans="1:9">
      <c r="A22" s="78">
        <v>0.29722222222222222</v>
      </c>
      <c r="B22" s="79">
        <v>540</v>
      </c>
      <c r="C22" s="106">
        <v>26.62</v>
      </c>
      <c r="D22" s="106">
        <v>14374.8</v>
      </c>
      <c r="E22" s="53" t="s">
        <v>6</v>
      </c>
      <c r="F22" s="4"/>
      <c r="I22" s="21"/>
    </row>
    <row r="23" spans="1:9">
      <c r="A23" s="78">
        <v>0.29722222222222222</v>
      </c>
      <c r="B23" s="79">
        <v>26</v>
      </c>
      <c r="C23" s="106">
        <v>26.62</v>
      </c>
      <c r="D23" s="106">
        <v>692.12</v>
      </c>
      <c r="E23" s="53" t="s">
        <v>6</v>
      </c>
      <c r="F23" s="4"/>
      <c r="G23" s="14"/>
    </row>
    <row r="24" spans="1:9">
      <c r="A24" s="78">
        <v>0.29726851851851854</v>
      </c>
      <c r="B24" s="79">
        <v>845</v>
      </c>
      <c r="C24" s="106">
        <v>26.61</v>
      </c>
      <c r="D24" s="106">
        <v>22485.45</v>
      </c>
      <c r="E24" s="53" t="s">
        <v>42</v>
      </c>
      <c r="F24" s="4"/>
      <c r="G24" s="14"/>
      <c r="I24" s="3"/>
    </row>
    <row r="25" spans="1:9">
      <c r="A25" s="78">
        <v>0.29726851851851854</v>
      </c>
      <c r="B25" s="79">
        <v>100</v>
      </c>
      <c r="C25" s="106">
        <v>26.61</v>
      </c>
      <c r="D25" s="106">
        <v>2661</v>
      </c>
      <c r="E25" s="53" t="s">
        <v>42</v>
      </c>
      <c r="F25" s="4"/>
      <c r="I25" s="3"/>
    </row>
    <row r="26" spans="1:9">
      <c r="A26" s="78">
        <v>0.2979398148148148</v>
      </c>
      <c r="B26" s="79">
        <v>336</v>
      </c>
      <c r="C26" s="106">
        <v>26.6</v>
      </c>
      <c r="D26" s="106">
        <v>8937.6</v>
      </c>
      <c r="E26" s="53" t="s">
        <v>6</v>
      </c>
      <c r="F26" s="4"/>
      <c r="I26" s="3"/>
    </row>
    <row r="27" spans="1:9">
      <c r="A27" s="78">
        <v>0.29833333333333334</v>
      </c>
      <c r="B27" s="79">
        <v>76</v>
      </c>
      <c r="C27" s="106">
        <v>26.6</v>
      </c>
      <c r="D27" s="106">
        <v>2021.6</v>
      </c>
      <c r="E27" s="53" t="s">
        <v>42</v>
      </c>
      <c r="F27" s="4"/>
      <c r="I27" s="3"/>
    </row>
    <row r="28" spans="1:9">
      <c r="A28" s="78">
        <v>0.29872685185185183</v>
      </c>
      <c r="B28" s="79">
        <v>213</v>
      </c>
      <c r="C28" s="106">
        <v>26.65</v>
      </c>
      <c r="D28" s="106">
        <v>5676.45</v>
      </c>
      <c r="E28" s="53" t="s">
        <v>42</v>
      </c>
      <c r="F28" s="4"/>
      <c r="I28" s="3"/>
    </row>
    <row r="29" spans="1:9">
      <c r="A29" s="78">
        <v>0.29872685185185183</v>
      </c>
      <c r="B29" s="79">
        <v>181</v>
      </c>
      <c r="C29" s="106">
        <v>26.65</v>
      </c>
      <c r="D29" s="106">
        <v>4823.6499999999996</v>
      </c>
      <c r="E29" s="53" t="s">
        <v>6</v>
      </c>
      <c r="I29" s="3"/>
    </row>
    <row r="30" spans="1:9">
      <c r="A30" s="78">
        <v>0.29905092592592591</v>
      </c>
      <c r="B30" s="79">
        <v>291</v>
      </c>
      <c r="C30" s="106">
        <v>26.61</v>
      </c>
      <c r="D30" s="106">
        <v>7743.51</v>
      </c>
      <c r="E30" s="53" t="s">
        <v>6</v>
      </c>
      <c r="I30" s="3"/>
    </row>
    <row r="31" spans="1:9">
      <c r="A31" s="78">
        <v>0.29905092592592591</v>
      </c>
      <c r="B31" s="79">
        <v>76</v>
      </c>
      <c r="C31" s="106">
        <v>26.61</v>
      </c>
      <c r="D31" s="106">
        <v>2022.36</v>
      </c>
      <c r="E31" s="53" t="s">
        <v>42</v>
      </c>
      <c r="I31" s="3"/>
    </row>
    <row r="32" spans="1:9">
      <c r="A32" s="78">
        <v>0.3003587962962963</v>
      </c>
      <c r="B32" s="79">
        <v>676</v>
      </c>
      <c r="C32" s="106">
        <v>26.65</v>
      </c>
      <c r="D32" s="106">
        <v>18015.400000000001</v>
      </c>
      <c r="E32" s="53" t="s">
        <v>42</v>
      </c>
      <c r="I32" s="3"/>
    </row>
    <row r="33" spans="1:9">
      <c r="A33" s="78">
        <v>0.3003587962962963</v>
      </c>
      <c r="B33" s="79">
        <v>366</v>
      </c>
      <c r="C33" s="106">
        <v>26.65</v>
      </c>
      <c r="D33" s="106">
        <v>9753.9</v>
      </c>
      <c r="E33" s="53" t="s">
        <v>42</v>
      </c>
      <c r="I33" s="3"/>
    </row>
    <row r="34" spans="1:9">
      <c r="A34" s="78">
        <v>0.3003587962962963</v>
      </c>
      <c r="B34" s="79">
        <v>199</v>
      </c>
      <c r="C34" s="106">
        <v>26.65</v>
      </c>
      <c r="D34" s="106">
        <v>5303.35</v>
      </c>
      <c r="E34" s="53" t="s">
        <v>6</v>
      </c>
      <c r="H34" s="3"/>
      <c r="I34" s="3"/>
    </row>
    <row r="35" spans="1:9">
      <c r="A35" s="78">
        <v>0.30069444444444443</v>
      </c>
      <c r="B35" s="79">
        <v>78</v>
      </c>
      <c r="C35" s="106">
        <v>26.62</v>
      </c>
      <c r="D35" s="106">
        <v>2076.36</v>
      </c>
      <c r="E35" s="53" t="s">
        <v>42</v>
      </c>
      <c r="H35" s="3"/>
      <c r="I35" s="3"/>
    </row>
    <row r="36" spans="1:9">
      <c r="A36" s="78">
        <v>0.30069444444444443</v>
      </c>
      <c r="B36" s="79">
        <v>310</v>
      </c>
      <c r="C36" s="106">
        <v>26.62</v>
      </c>
      <c r="D36" s="106">
        <v>8252.2000000000007</v>
      </c>
      <c r="E36" s="53" t="s">
        <v>6</v>
      </c>
      <c r="I36" s="3"/>
    </row>
    <row r="37" spans="1:9">
      <c r="A37" s="78">
        <v>0.30166666666666669</v>
      </c>
      <c r="B37" s="79">
        <v>136</v>
      </c>
      <c r="C37" s="106">
        <v>26.63</v>
      </c>
      <c r="D37" s="106">
        <v>3621.68</v>
      </c>
      <c r="E37" s="53" t="s">
        <v>42</v>
      </c>
    </row>
    <row r="38" spans="1:9">
      <c r="A38" s="78">
        <v>0.30166666666666669</v>
      </c>
      <c r="B38" s="79">
        <v>165</v>
      </c>
      <c r="C38" s="106">
        <v>26.63</v>
      </c>
      <c r="D38" s="106">
        <v>4393.95</v>
      </c>
      <c r="E38" s="53" t="s">
        <v>6</v>
      </c>
    </row>
    <row r="39" spans="1:9">
      <c r="A39" s="78">
        <v>0.30173611111111109</v>
      </c>
      <c r="B39" s="79">
        <v>117</v>
      </c>
      <c r="C39" s="106">
        <v>26.62</v>
      </c>
      <c r="D39" s="106">
        <v>3114.54</v>
      </c>
      <c r="E39" s="53" t="s">
        <v>42</v>
      </c>
    </row>
    <row r="40" spans="1:9">
      <c r="A40" s="78">
        <v>0.30180555555555555</v>
      </c>
      <c r="B40" s="79">
        <v>112</v>
      </c>
      <c r="C40" s="106">
        <v>26.62</v>
      </c>
      <c r="D40" s="106">
        <v>2981.44</v>
      </c>
      <c r="E40" s="53" t="s">
        <v>6</v>
      </c>
    </row>
    <row r="41" spans="1:9">
      <c r="A41" s="78">
        <v>0.30180555555555555</v>
      </c>
      <c r="B41" s="79">
        <v>59</v>
      </c>
      <c r="C41" s="106">
        <v>26.62</v>
      </c>
      <c r="D41" s="106">
        <v>1570.58</v>
      </c>
      <c r="E41" s="53" t="s">
        <v>6</v>
      </c>
    </row>
    <row r="42" spans="1:9">
      <c r="A42" s="78">
        <v>0.30180555555555555</v>
      </c>
      <c r="B42" s="79">
        <v>7</v>
      </c>
      <c r="C42" s="106">
        <v>26.62</v>
      </c>
      <c r="D42" s="106">
        <v>186.34</v>
      </c>
      <c r="E42" s="53" t="s">
        <v>42</v>
      </c>
    </row>
    <row r="43" spans="1:9">
      <c r="A43" s="78">
        <v>0.30208333333333331</v>
      </c>
      <c r="B43" s="79">
        <v>165</v>
      </c>
      <c r="C43" s="106">
        <v>26.61</v>
      </c>
      <c r="D43" s="106">
        <v>4390.6499999999996</v>
      </c>
      <c r="E43" s="53" t="s">
        <v>42</v>
      </c>
    </row>
    <row r="44" spans="1:9">
      <c r="A44" s="78">
        <v>0.30208333333333331</v>
      </c>
      <c r="B44" s="79">
        <v>142</v>
      </c>
      <c r="C44" s="106">
        <v>26.61</v>
      </c>
      <c r="D44" s="106">
        <v>3778.62</v>
      </c>
      <c r="E44" s="53" t="s">
        <v>6</v>
      </c>
    </row>
    <row r="45" spans="1:9">
      <c r="A45" s="78">
        <v>0.30266203703703703</v>
      </c>
      <c r="B45" s="79">
        <v>95</v>
      </c>
      <c r="C45" s="106">
        <v>26.59</v>
      </c>
      <c r="D45" s="106">
        <v>2526.0500000000002</v>
      </c>
      <c r="E45" s="53" t="s">
        <v>6</v>
      </c>
    </row>
    <row r="46" spans="1:9">
      <c r="A46" s="78">
        <v>0.30266203703703703</v>
      </c>
      <c r="B46" s="79">
        <v>85</v>
      </c>
      <c r="C46" s="106">
        <v>26.59</v>
      </c>
      <c r="D46" s="106">
        <v>2260.15</v>
      </c>
      <c r="E46" s="53" t="s">
        <v>6</v>
      </c>
    </row>
    <row r="47" spans="1:9">
      <c r="A47" s="78">
        <v>0.30266203703703703</v>
      </c>
      <c r="B47" s="79">
        <v>157</v>
      </c>
      <c r="C47" s="106">
        <v>26.59</v>
      </c>
      <c r="D47" s="106">
        <v>4174.63</v>
      </c>
      <c r="E47" s="53" t="s">
        <v>42</v>
      </c>
    </row>
    <row r="48" spans="1:9">
      <c r="A48" s="78">
        <v>0.30332175925925925</v>
      </c>
      <c r="B48" s="79">
        <v>115</v>
      </c>
      <c r="C48" s="106">
        <v>26.59</v>
      </c>
      <c r="D48" s="106">
        <v>3057.85</v>
      </c>
      <c r="E48" s="53" t="s">
        <v>42</v>
      </c>
    </row>
    <row r="49" spans="1:5">
      <c r="A49" s="78">
        <v>0.30332175925925925</v>
      </c>
      <c r="B49" s="79">
        <v>176</v>
      </c>
      <c r="C49" s="106">
        <v>26.59</v>
      </c>
      <c r="D49" s="106">
        <v>4679.84</v>
      </c>
      <c r="E49" s="53" t="s">
        <v>6</v>
      </c>
    </row>
    <row r="50" spans="1:5">
      <c r="A50" s="78">
        <v>0.3042361111111111</v>
      </c>
      <c r="B50" s="79">
        <v>100</v>
      </c>
      <c r="C50" s="106">
        <v>26.6</v>
      </c>
      <c r="D50" s="106">
        <v>2660</v>
      </c>
      <c r="E50" s="53" t="s">
        <v>6</v>
      </c>
    </row>
    <row r="51" spans="1:5">
      <c r="A51" s="78">
        <v>0.3044560185185185</v>
      </c>
      <c r="B51" s="79">
        <v>123</v>
      </c>
      <c r="C51" s="106">
        <v>26.6</v>
      </c>
      <c r="D51" s="106">
        <v>3271.8</v>
      </c>
      <c r="E51" s="53" t="s">
        <v>6</v>
      </c>
    </row>
    <row r="52" spans="1:5">
      <c r="A52" s="78">
        <v>0.3044560185185185</v>
      </c>
      <c r="B52" s="79">
        <v>151</v>
      </c>
      <c r="C52" s="106">
        <v>26.6</v>
      </c>
      <c r="D52" s="106">
        <v>4016.6</v>
      </c>
      <c r="E52" s="53" t="s">
        <v>6</v>
      </c>
    </row>
    <row r="53" spans="1:5">
      <c r="A53" s="78">
        <v>0.30515046296296294</v>
      </c>
      <c r="B53" s="79">
        <v>1007</v>
      </c>
      <c r="C53" s="106">
        <v>26.62</v>
      </c>
      <c r="D53" s="106">
        <v>26806.34</v>
      </c>
      <c r="E53" s="53" t="s">
        <v>42</v>
      </c>
    </row>
    <row r="54" spans="1:5">
      <c r="A54" s="78">
        <v>0.30515046296296294</v>
      </c>
      <c r="B54" s="79">
        <v>100</v>
      </c>
      <c r="C54" s="106">
        <v>26.62</v>
      </c>
      <c r="D54" s="106">
        <v>2662</v>
      </c>
      <c r="E54" s="53" t="s">
        <v>42</v>
      </c>
    </row>
    <row r="55" spans="1:5">
      <c r="A55" s="78">
        <v>0.30515046296296294</v>
      </c>
      <c r="B55" s="79">
        <v>252</v>
      </c>
      <c r="C55" s="106">
        <v>26.62</v>
      </c>
      <c r="D55" s="106">
        <v>6708.24</v>
      </c>
      <c r="E55" s="53" t="s">
        <v>6</v>
      </c>
    </row>
    <row r="56" spans="1:5">
      <c r="A56" s="78">
        <v>0.30622685185185183</v>
      </c>
      <c r="B56" s="79">
        <v>221</v>
      </c>
      <c r="C56" s="106">
        <v>26.64</v>
      </c>
      <c r="D56" s="106">
        <v>5887.44</v>
      </c>
      <c r="E56" s="53" t="s">
        <v>42</v>
      </c>
    </row>
    <row r="57" spans="1:5">
      <c r="A57" s="78">
        <v>0.30622685185185183</v>
      </c>
      <c r="B57" s="79">
        <v>98</v>
      </c>
      <c r="C57" s="106">
        <v>26.64</v>
      </c>
      <c r="D57" s="106">
        <v>2610.7199999999998</v>
      </c>
      <c r="E57" s="53" t="s">
        <v>6</v>
      </c>
    </row>
    <row r="58" spans="1:5">
      <c r="A58" s="78">
        <v>0.3069675925925926</v>
      </c>
      <c r="B58" s="79">
        <v>116</v>
      </c>
      <c r="C58" s="106">
        <v>26.62</v>
      </c>
      <c r="D58" s="106">
        <v>3087.92</v>
      </c>
      <c r="E58" s="53" t="s">
        <v>6</v>
      </c>
    </row>
    <row r="59" spans="1:5">
      <c r="A59" s="78">
        <v>0.3069675925925926</v>
      </c>
      <c r="B59" s="79">
        <v>199</v>
      </c>
      <c r="C59" s="106">
        <v>26.62</v>
      </c>
      <c r="D59" s="106">
        <v>5297.38</v>
      </c>
      <c r="E59" s="53" t="s">
        <v>42</v>
      </c>
    </row>
    <row r="60" spans="1:5">
      <c r="A60" s="78">
        <v>0.30709490740740741</v>
      </c>
      <c r="B60" s="79">
        <v>200</v>
      </c>
      <c r="C60" s="106">
        <v>26.62</v>
      </c>
      <c r="D60" s="106">
        <v>5324</v>
      </c>
      <c r="E60" s="53" t="s">
        <v>42</v>
      </c>
    </row>
    <row r="61" spans="1:5">
      <c r="A61" s="78">
        <v>0.30709490740740741</v>
      </c>
      <c r="B61" s="79">
        <v>165</v>
      </c>
      <c r="C61" s="106">
        <v>26.62</v>
      </c>
      <c r="D61" s="106">
        <v>4392.3</v>
      </c>
      <c r="E61" s="53" t="s">
        <v>6</v>
      </c>
    </row>
    <row r="62" spans="1:5">
      <c r="A62" s="78">
        <v>0.30769675925925927</v>
      </c>
      <c r="B62" s="79">
        <v>150</v>
      </c>
      <c r="C62" s="106">
        <v>26.62</v>
      </c>
      <c r="D62" s="106">
        <v>3993</v>
      </c>
      <c r="E62" s="53" t="s">
        <v>42</v>
      </c>
    </row>
    <row r="63" spans="1:5">
      <c r="A63" s="78">
        <v>0.30769675925925927</v>
      </c>
      <c r="B63" s="79">
        <v>153</v>
      </c>
      <c r="C63" s="106">
        <v>26.62</v>
      </c>
      <c r="D63" s="106">
        <v>4072.86</v>
      </c>
      <c r="E63" s="53" t="s">
        <v>6</v>
      </c>
    </row>
    <row r="64" spans="1:5">
      <c r="A64" s="78">
        <v>0.30945601851851851</v>
      </c>
      <c r="B64" s="79">
        <v>119</v>
      </c>
      <c r="C64" s="106">
        <v>26.62</v>
      </c>
      <c r="D64" s="106">
        <v>3167.78</v>
      </c>
      <c r="E64" s="53" t="s">
        <v>42</v>
      </c>
    </row>
    <row r="65" spans="1:5">
      <c r="A65" s="78">
        <v>0.30945601851851851</v>
      </c>
      <c r="B65" s="79">
        <v>172</v>
      </c>
      <c r="C65" s="106">
        <v>26.62</v>
      </c>
      <c r="D65" s="106">
        <v>4578.6400000000003</v>
      </c>
      <c r="E65" s="53" t="s">
        <v>6</v>
      </c>
    </row>
    <row r="66" spans="1:5">
      <c r="A66" s="78">
        <v>0.30983796296296295</v>
      </c>
      <c r="B66" s="79">
        <v>291</v>
      </c>
      <c r="C66" s="106">
        <v>26.62</v>
      </c>
      <c r="D66" s="106">
        <v>7746.42</v>
      </c>
      <c r="E66" s="53" t="s">
        <v>6</v>
      </c>
    </row>
    <row r="67" spans="1:5">
      <c r="A67" s="78">
        <v>0.30983796296296295</v>
      </c>
      <c r="B67" s="79">
        <v>221</v>
      </c>
      <c r="C67" s="106">
        <v>26.62</v>
      </c>
      <c r="D67" s="106">
        <v>5883.02</v>
      </c>
      <c r="E67" s="53" t="s">
        <v>6</v>
      </c>
    </row>
    <row r="68" spans="1:5">
      <c r="A68" s="78">
        <v>0.30983796296296295</v>
      </c>
      <c r="B68" s="79">
        <v>400</v>
      </c>
      <c r="C68" s="106">
        <v>26.62</v>
      </c>
      <c r="D68" s="106">
        <v>10648</v>
      </c>
      <c r="E68" s="53" t="s">
        <v>6</v>
      </c>
    </row>
    <row r="69" spans="1:5">
      <c r="A69" s="78">
        <v>0.31041666666666667</v>
      </c>
      <c r="B69" s="79">
        <v>260</v>
      </c>
      <c r="C69" s="106">
        <v>26.62</v>
      </c>
      <c r="D69" s="106">
        <v>6921.2</v>
      </c>
      <c r="E69" s="53" t="s">
        <v>6</v>
      </c>
    </row>
    <row r="70" spans="1:5">
      <c r="A70" s="78">
        <v>0.31041666666666667</v>
      </c>
      <c r="B70" s="79">
        <v>365</v>
      </c>
      <c r="C70" s="106">
        <v>26.62</v>
      </c>
      <c r="D70" s="106">
        <v>9716.2999999999993</v>
      </c>
      <c r="E70" s="53" t="s">
        <v>42</v>
      </c>
    </row>
    <row r="71" spans="1:5">
      <c r="A71" s="78">
        <v>0.31065972222222221</v>
      </c>
      <c r="B71" s="79">
        <v>139</v>
      </c>
      <c r="C71" s="106">
        <v>26.6</v>
      </c>
      <c r="D71" s="106">
        <v>3697.4</v>
      </c>
      <c r="E71" s="53" t="s">
        <v>42</v>
      </c>
    </row>
    <row r="72" spans="1:5">
      <c r="A72" s="78">
        <v>0.31065972222222221</v>
      </c>
      <c r="B72" s="79">
        <v>208</v>
      </c>
      <c r="C72" s="106">
        <v>26.6</v>
      </c>
      <c r="D72" s="106">
        <v>5532.8</v>
      </c>
      <c r="E72" s="53" t="s">
        <v>6</v>
      </c>
    </row>
    <row r="73" spans="1:5">
      <c r="A73" s="78">
        <v>0.31125000000000003</v>
      </c>
      <c r="B73" s="79">
        <v>112</v>
      </c>
      <c r="C73" s="106">
        <v>26.59</v>
      </c>
      <c r="D73" s="106">
        <v>2978.08</v>
      </c>
      <c r="E73" s="53" t="s">
        <v>42</v>
      </c>
    </row>
    <row r="74" spans="1:5">
      <c r="A74" s="78">
        <v>0.31125000000000003</v>
      </c>
      <c r="B74" s="79">
        <v>222</v>
      </c>
      <c r="C74" s="106">
        <v>26.59</v>
      </c>
      <c r="D74" s="106">
        <v>5902.98</v>
      </c>
      <c r="E74" s="53" t="s">
        <v>6</v>
      </c>
    </row>
    <row r="75" spans="1:5">
      <c r="A75" s="78">
        <v>0.31221064814814814</v>
      </c>
      <c r="B75" s="79">
        <v>235</v>
      </c>
      <c r="C75" s="106">
        <v>26.59</v>
      </c>
      <c r="D75" s="106">
        <v>6248.65</v>
      </c>
      <c r="E75" s="53" t="s">
        <v>6</v>
      </c>
    </row>
    <row r="76" spans="1:5">
      <c r="A76" s="78">
        <v>0.31221064814814814</v>
      </c>
      <c r="B76" s="79">
        <v>77</v>
      </c>
      <c r="C76" s="106">
        <v>26.59</v>
      </c>
      <c r="D76" s="106">
        <v>2047.43</v>
      </c>
      <c r="E76" s="53" t="s">
        <v>42</v>
      </c>
    </row>
    <row r="77" spans="1:5">
      <c r="A77" s="78">
        <v>0.31310185185185185</v>
      </c>
      <c r="B77" s="79">
        <v>281</v>
      </c>
      <c r="C77" s="106">
        <v>26.61</v>
      </c>
      <c r="D77" s="106">
        <v>7477.41</v>
      </c>
      <c r="E77" s="53" t="s">
        <v>6</v>
      </c>
    </row>
    <row r="78" spans="1:5">
      <c r="A78" s="78">
        <v>0.31310185185185185</v>
      </c>
      <c r="B78" s="79">
        <v>98</v>
      </c>
      <c r="C78" s="106">
        <v>26.61</v>
      </c>
      <c r="D78" s="106">
        <v>2607.7800000000002</v>
      </c>
      <c r="E78" s="53" t="s">
        <v>42</v>
      </c>
    </row>
    <row r="79" spans="1:5">
      <c r="A79" s="78">
        <v>0.31342592592592594</v>
      </c>
      <c r="B79" s="79">
        <v>130</v>
      </c>
      <c r="C79" s="106">
        <v>26.61</v>
      </c>
      <c r="D79" s="106">
        <v>3459.3</v>
      </c>
      <c r="E79" s="53" t="s">
        <v>42</v>
      </c>
    </row>
    <row r="80" spans="1:5">
      <c r="A80" s="78">
        <v>0.31342592592592594</v>
      </c>
      <c r="B80" s="79">
        <v>169</v>
      </c>
      <c r="C80" s="106">
        <v>26.61</v>
      </c>
      <c r="D80" s="106">
        <v>4497.09</v>
      </c>
      <c r="E80" s="53" t="s">
        <v>6</v>
      </c>
    </row>
    <row r="81" spans="1:5">
      <c r="A81" s="78">
        <v>0.31342592592592594</v>
      </c>
      <c r="B81" s="79">
        <v>90</v>
      </c>
      <c r="C81" s="106">
        <v>26.61</v>
      </c>
      <c r="D81" s="106">
        <v>2394.9</v>
      </c>
      <c r="E81" s="53" t="s">
        <v>6</v>
      </c>
    </row>
    <row r="82" spans="1:5">
      <c r="A82" s="78">
        <v>0.31403935185185183</v>
      </c>
      <c r="B82" s="79">
        <v>204</v>
      </c>
      <c r="C82" s="106">
        <v>26.61</v>
      </c>
      <c r="D82" s="106">
        <v>5428.44</v>
      </c>
      <c r="E82" s="53" t="s">
        <v>6</v>
      </c>
    </row>
    <row r="83" spans="1:5">
      <c r="A83" s="78">
        <v>0.31403935185185183</v>
      </c>
      <c r="B83" s="79">
        <v>54</v>
      </c>
      <c r="C83" s="106">
        <v>26.61</v>
      </c>
      <c r="D83" s="106">
        <v>1436.94</v>
      </c>
      <c r="E83" s="53" t="s">
        <v>6</v>
      </c>
    </row>
    <row r="84" spans="1:5">
      <c r="A84" s="78">
        <v>0.31403935185185183</v>
      </c>
      <c r="B84" s="79">
        <v>79</v>
      </c>
      <c r="C84" s="106">
        <v>26.61</v>
      </c>
      <c r="D84" s="106">
        <v>2102.19</v>
      </c>
      <c r="E84" s="53" t="s">
        <v>42</v>
      </c>
    </row>
    <row r="85" spans="1:5">
      <c r="A85" s="78">
        <v>0.315</v>
      </c>
      <c r="B85" s="79">
        <v>94</v>
      </c>
      <c r="C85" s="106">
        <v>26.59</v>
      </c>
      <c r="D85" s="106">
        <v>2499.46</v>
      </c>
      <c r="E85" s="53" t="s">
        <v>6</v>
      </c>
    </row>
    <row r="86" spans="1:5">
      <c r="A86" s="78">
        <v>0.31555555555555553</v>
      </c>
      <c r="B86" s="79">
        <v>144</v>
      </c>
      <c r="C86" s="106">
        <v>26.64</v>
      </c>
      <c r="D86" s="106">
        <v>3836.16</v>
      </c>
      <c r="E86" s="53" t="s">
        <v>42</v>
      </c>
    </row>
    <row r="87" spans="1:5">
      <c r="A87" s="78">
        <v>0.31555555555555553</v>
      </c>
      <c r="B87" s="79">
        <v>150</v>
      </c>
      <c r="C87" s="106">
        <v>26.64</v>
      </c>
      <c r="D87" s="106">
        <v>3996</v>
      </c>
      <c r="E87" s="53" t="s">
        <v>6</v>
      </c>
    </row>
    <row r="88" spans="1:5">
      <c r="A88" s="78">
        <v>0.31555555555555553</v>
      </c>
      <c r="B88" s="79">
        <v>15</v>
      </c>
      <c r="C88" s="106">
        <v>26.64</v>
      </c>
      <c r="D88" s="106">
        <v>399.6</v>
      </c>
      <c r="E88" s="53" t="s">
        <v>6</v>
      </c>
    </row>
    <row r="89" spans="1:5">
      <c r="A89" s="78">
        <v>0.31568287037037035</v>
      </c>
      <c r="B89" s="79">
        <v>75</v>
      </c>
      <c r="C89" s="106">
        <v>26.63</v>
      </c>
      <c r="D89" s="106">
        <v>1997.25</v>
      </c>
      <c r="E89" s="53" t="s">
        <v>42</v>
      </c>
    </row>
    <row r="90" spans="1:5">
      <c r="A90" s="78">
        <v>0.31579861111111113</v>
      </c>
      <c r="B90" s="79">
        <v>244</v>
      </c>
      <c r="C90" s="106">
        <v>26.63</v>
      </c>
      <c r="D90" s="106">
        <v>6497.72</v>
      </c>
      <c r="E90" s="53" t="s">
        <v>6</v>
      </c>
    </row>
    <row r="91" spans="1:5">
      <c r="A91" s="78">
        <v>0.31622685185185184</v>
      </c>
      <c r="B91" s="79">
        <v>231</v>
      </c>
      <c r="C91" s="106">
        <v>26.61</v>
      </c>
      <c r="D91" s="106">
        <v>6146.91</v>
      </c>
      <c r="E91" s="53" t="s">
        <v>6</v>
      </c>
    </row>
    <row r="92" spans="1:5">
      <c r="A92" s="78">
        <v>0.31622685185185184</v>
      </c>
      <c r="B92" s="79">
        <v>151</v>
      </c>
      <c r="C92" s="106">
        <v>26.61</v>
      </c>
      <c r="D92" s="106">
        <v>4018.11</v>
      </c>
      <c r="E92" s="53" t="s">
        <v>42</v>
      </c>
    </row>
    <row r="93" spans="1:5">
      <c r="A93" s="78">
        <v>0.31653935185185184</v>
      </c>
      <c r="B93" s="79">
        <v>160</v>
      </c>
      <c r="C93" s="106">
        <v>26.61</v>
      </c>
      <c r="D93" s="106">
        <v>4257.6000000000004</v>
      </c>
      <c r="E93" s="53" t="s">
        <v>6</v>
      </c>
    </row>
    <row r="94" spans="1:5">
      <c r="A94" s="78">
        <v>0.31653935185185184</v>
      </c>
      <c r="B94" s="79">
        <v>254</v>
      </c>
      <c r="C94" s="106">
        <v>26.61</v>
      </c>
      <c r="D94" s="106">
        <v>6758.94</v>
      </c>
      <c r="E94" s="53" t="s">
        <v>42</v>
      </c>
    </row>
    <row r="95" spans="1:5">
      <c r="A95" s="78">
        <v>0.31744212962962964</v>
      </c>
      <c r="B95" s="79">
        <v>27</v>
      </c>
      <c r="C95" s="106">
        <v>26.63</v>
      </c>
      <c r="D95" s="106">
        <v>719.01</v>
      </c>
      <c r="E95" s="53" t="s">
        <v>42</v>
      </c>
    </row>
    <row r="96" spans="1:5">
      <c r="A96" s="78">
        <v>0.31776620370370373</v>
      </c>
      <c r="B96" s="79">
        <v>87</v>
      </c>
      <c r="C96" s="106">
        <v>26.61</v>
      </c>
      <c r="D96" s="106">
        <v>2315.0700000000002</v>
      </c>
      <c r="E96" s="53" t="s">
        <v>42</v>
      </c>
    </row>
    <row r="97" spans="1:5">
      <c r="A97" s="78">
        <v>0.31776620370370373</v>
      </c>
      <c r="B97" s="79">
        <v>239</v>
      </c>
      <c r="C97" s="106">
        <v>26.61</v>
      </c>
      <c r="D97" s="106">
        <v>6359.79</v>
      </c>
      <c r="E97" s="53" t="s">
        <v>6</v>
      </c>
    </row>
    <row r="98" spans="1:5">
      <c r="A98" s="78">
        <v>0.31776620370370373</v>
      </c>
      <c r="B98" s="79">
        <v>125</v>
      </c>
      <c r="C98" s="106">
        <v>26.61</v>
      </c>
      <c r="D98" s="106">
        <v>3326.25</v>
      </c>
      <c r="E98" s="53" t="s">
        <v>6</v>
      </c>
    </row>
    <row r="99" spans="1:5">
      <c r="A99" s="78">
        <v>0.31912037037037039</v>
      </c>
      <c r="B99" s="79">
        <v>154</v>
      </c>
      <c r="C99" s="106">
        <v>26.59</v>
      </c>
      <c r="D99" s="106">
        <v>4094.86</v>
      </c>
      <c r="E99" s="53" t="s">
        <v>42</v>
      </c>
    </row>
    <row r="100" spans="1:5">
      <c r="A100" s="78">
        <v>0.31912037037037039</v>
      </c>
      <c r="B100" s="79">
        <v>155</v>
      </c>
      <c r="C100" s="106">
        <v>26.59</v>
      </c>
      <c r="D100" s="106">
        <v>4121.45</v>
      </c>
      <c r="E100" s="53" t="s">
        <v>6</v>
      </c>
    </row>
    <row r="101" spans="1:5">
      <c r="A101" s="78">
        <v>0.31965277777777779</v>
      </c>
      <c r="B101" s="79">
        <v>163</v>
      </c>
      <c r="C101" s="106">
        <v>26.58</v>
      </c>
      <c r="D101" s="106">
        <v>4332.54</v>
      </c>
      <c r="E101" s="53" t="s">
        <v>42</v>
      </c>
    </row>
    <row r="102" spans="1:5">
      <c r="A102" s="78">
        <v>0.31965277777777779</v>
      </c>
      <c r="B102" s="79">
        <v>200</v>
      </c>
      <c r="C102" s="106">
        <v>26.58</v>
      </c>
      <c r="D102" s="106">
        <v>5316</v>
      </c>
      <c r="E102" s="53" t="s">
        <v>6</v>
      </c>
    </row>
    <row r="103" spans="1:5">
      <c r="A103" s="78">
        <v>0.31975694444444447</v>
      </c>
      <c r="B103" s="79">
        <v>155</v>
      </c>
      <c r="C103" s="106">
        <v>26.57</v>
      </c>
      <c r="D103" s="106">
        <v>4118.3500000000004</v>
      </c>
      <c r="E103" s="53" t="s">
        <v>42</v>
      </c>
    </row>
    <row r="104" spans="1:5">
      <c r="A104" s="78">
        <v>0.31975694444444447</v>
      </c>
      <c r="B104" s="79">
        <v>183</v>
      </c>
      <c r="C104" s="106">
        <v>26.57</v>
      </c>
      <c r="D104" s="106">
        <v>4862.3100000000004</v>
      </c>
      <c r="E104" s="53" t="s">
        <v>6</v>
      </c>
    </row>
    <row r="105" spans="1:5">
      <c r="A105" s="78">
        <v>0.31991898148148146</v>
      </c>
      <c r="B105" s="79">
        <v>214</v>
      </c>
      <c r="C105" s="106">
        <v>26.55</v>
      </c>
      <c r="D105" s="106">
        <v>5681.7</v>
      </c>
      <c r="E105" s="53" t="s">
        <v>6</v>
      </c>
    </row>
    <row r="106" spans="1:5">
      <c r="A106" s="78">
        <v>0.32019675925925928</v>
      </c>
      <c r="B106" s="79">
        <v>157</v>
      </c>
      <c r="C106" s="106">
        <v>26.55</v>
      </c>
      <c r="D106" s="106">
        <v>4168.3500000000004</v>
      </c>
      <c r="E106" s="53" t="s">
        <v>42</v>
      </c>
    </row>
    <row r="107" spans="1:5">
      <c r="A107" s="78">
        <v>0.32168981481481479</v>
      </c>
      <c r="B107" s="79">
        <v>144</v>
      </c>
      <c r="C107" s="106">
        <v>26.57</v>
      </c>
      <c r="D107" s="106">
        <v>3826.08</v>
      </c>
      <c r="E107" s="53" t="s">
        <v>42</v>
      </c>
    </row>
    <row r="108" spans="1:5">
      <c r="A108" s="78">
        <v>0.32172453703703702</v>
      </c>
      <c r="B108" s="79">
        <v>171</v>
      </c>
      <c r="C108" s="106">
        <v>26.57</v>
      </c>
      <c r="D108" s="106">
        <v>4543.47</v>
      </c>
      <c r="E108" s="53" t="s">
        <v>6</v>
      </c>
    </row>
    <row r="109" spans="1:5">
      <c r="A109" s="78">
        <v>0.32172453703703702</v>
      </c>
      <c r="B109" s="79">
        <v>152</v>
      </c>
      <c r="C109" s="106">
        <v>26.57</v>
      </c>
      <c r="D109" s="106">
        <v>4038.64</v>
      </c>
      <c r="E109" s="53" t="s">
        <v>6</v>
      </c>
    </row>
    <row r="110" spans="1:5">
      <c r="A110" s="78">
        <v>0.32283564814814814</v>
      </c>
      <c r="B110" s="79">
        <v>324</v>
      </c>
      <c r="C110" s="106">
        <v>26.59</v>
      </c>
      <c r="D110" s="106">
        <v>8615.16</v>
      </c>
      <c r="E110" s="53" t="s">
        <v>42</v>
      </c>
    </row>
    <row r="111" spans="1:5">
      <c r="A111" s="78">
        <v>0.32295138888888891</v>
      </c>
      <c r="B111" s="79">
        <v>319</v>
      </c>
      <c r="C111" s="106">
        <v>26.58</v>
      </c>
      <c r="D111" s="106">
        <v>8479.02</v>
      </c>
      <c r="E111" s="53" t="s">
        <v>42</v>
      </c>
    </row>
    <row r="112" spans="1:5">
      <c r="A112" s="78">
        <v>0.32295138888888891</v>
      </c>
      <c r="B112" s="79">
        <v>257</v>
      </c>
      <c r="C112" s="106">
        <v>26.58</v>
      </c>
      <c r="D112" s="106">
        <v>6831.06</v>
      </c>
      <c r="E112" s="53" t="s">
        <v>6</v>
      </c>
    </row>
    <row r="113" spans="1:5">
      <c r="A113" s="78">
        <v>0.32460648148148147</v>
      </c>
      <c r="B113" s="79">
        <v>165</v>
      </c>
      <c r="C113" s="106">
        <v>26.56</v>
      </c>
      <c r="D113" s="106">
        <v>4382.3999999999996</v>
      </c>
      <c r="E113" s="53" t="s">
        <v>42</v>
      </c>
    </row>
    <row r="114" spans="1:5">
      <c r="A114" s="78">
        <v>0.32460648148148147</v>
      </c>
      <c r="B114" s="79">
        <v>15</v>
      </c>
      <c r="C114" s="106">
        <v>26.56</v>
      </c>
      <c r="D114" s="106">
        <v>398.4</v>
      </c>
      <c r="E114" s="53" t="s">
        <v>6</v>
      </c>
    </row>
    <row r="115" spans="1:5">
      <c r="A115" s="78">
        <v>0.32480324074074074</v>
      </c>
      <c r="B115" s="79">
        <v>235</v>
      </c>
      <c r="C115" s="106">
        <v>26.55</v>
      </c>
      <c r="D115" s="106">
        <v>6239.25</v>
      </c>
      <c r="E115" s="53" t="s">
        <v>6</v>
      </c>
    </row>
    <row r="116" spans="1:5">
      <c r="A116" s="78">
        <v>0.32483796296296297</v>
      </c>
      <c r="B116" s="79">
        <v>109</v>
      </c>
      <c r="C116" s="106">
        <v>26.55</v>
      </c>
      <c r="D116" s="106">
        <v>2893.95</v>
      </c>
      <c r="E116" s="53" t="s">
        <v>42</v>
      </c>
    </row>
    <row r="117" spans="1:5">
      <c r="A117" s="78">
        <v>0.32498842592592592</v>
      </c>
      <c r="B117" s="79">
        <v>231</v>
      </c>
      <c r="C117" s="106">
        <v>26.52</v>
      </c>
      <c r="D117" s="106">
        <v>6126.12</v>
      </c>
      <c r="E117" s="53" t="s">
        <v>6</v>
      </c>
    </row>
    <row r="118" spans="1:5">
      <c r="A118" s="78">
        <v>0.32498842592592592</v>
      </c>
      <c r="B118" s="79">
        <v>152</v>
      </c>
      <c r="C118" s="106">
        <v>26.52</v>
      </c>
      <c r="D118" s="106">
        <v>4031.04</v>
      </c>
      <c r="E118" s="53" t="s">
        <v>42</v>
      </c>
    </row>
    <row r="119" spans="1:5">
      <c r="A119" s="78">
        <v>0.32506944444444447</v>
      </c>
      <c r="B119" s="79">
        <v>36</v>
      </c>
      <c r="C119" s="106">
        <v>26.49</v>
      </c>
      <c r="D119" s="106">
        <v>953.64</v>
      </c>
      <c r="E119" s="53" t="s">
        <v>42</v>
      </c>
    </row>
    <row r="120" spans="1:5">
      <c r="A120" s="78">
        <v>0.32513888888888887</v>
      </c>
      <c r="B120" s="79">
        <v>131</v>
      </c>
      <c r="C120" s="106">
        <v>26.49</v>
      </c>
      <c r="D120" s="106">
        <v>3470.19</v>
      </c>
      <c r="E120" s="53" t="s">
        <v>42</v>
      </c>
    </row>
    <row r="121" spans="1:5">
      <c r="A121" s="78">
        <v>0.32677083333333334</v>
      </c>
      <c r="B121" s="79">
        <v>202</v>
      </c>
      <c r="C121" s="106">
        <v>26.4</v>
      </c>
      <c r="D121" s="106">
        <v>5332.8</v>
      </c>
      <c r="E121" s="53" t="s">
        <v>42</v>
      </c>
    </row>
    <row r="122" spans="1:5">
      <c r="A122" s="78">
        <v>0.32677083333333334</v>
      </c>
      <c r="B122" s="79">
        <v>273</v>
      </c>
      <c r="C122" s="106">
        <v>26.4</v>
      </c>
      <c r="D122" s="106">
        <v>7207.2</v>
      </c>
      <c r="E122" s="53" t="s">
        <v>6</v>
      </c>
    </row>
    <row r="123" spans="1:5">
      <c r="A123" s="78">
        <v>0.32905092592592594</v>
      </c>
      <c r="B123" s="79">
        <v>317</v>
      </c>
      <c r="C123" s="106">
        <v>26.36</v>
      </c>
      <c r="D123" s="106">
        <v>8356.1200000000008</v>
      </c>
      <c r="E123" s="53" t="s">
        <v>42</v>
      </c>
    </row>
    <row r="124" spans="1:5">
      <c r="A124" s="78">
        <v>0.32905092592592594</v>
      </c>
      <c r="B124" s="79">
        <v>170</v>
      </c>
      <c r="C124" s="106">
        <v>26.36</v>
      </c>
      <c r="D124" s="106">
        <v>4481.2</v>
      </c>
      <c r="E124" s="53" t="s">
        <v>6</v>
      </c>
    </row>
    <row r="125" spans="1:5">
      <c r="A125" s="78">
        <v>0.33067129629629627</v>
      </c>
      <c r="B125" s="79">
        <v>275</v>
      </c>
      <c r="C125" s="106">
        <v>26.42</v>
      </c>
      <c r="D125" s="106">
        <v>7265.5</v>
      </c>
      <c r="E125" s="53" t="s">
        <v>6</v>
      </c>
    </row>
    <row r="126" spans="1:5">
      <c r="A126" s="78">
        <v>0.33067129629629627</v>
      </c>
      <c r="B126" s="79">
        <v>360</v>
      </c>
      <c r="C126" s="106">
        <v>26.43</v>
      </c>
      <c r="D126" s="106">
        <v>9514.7999999999993</v>
      </c>
      <c r="E126" s="53" t="s">
        <v>6</v>
      </c>
    </row>
    <row r="127" spans="1:5">
      <c r="A127" s="78">
        <v>0.33067129629629627</v>
      </c>
      <c r="B127" s="79">
        <v>221</v>
      </c>
      <c r="C127" s="106">
        <v>26.42</v>
      </c>
      <c r="D127" s="106">
        <v>5838.82</v>
      </c>
      <c r="E127" s="53" t="s">
        <v>6</v>
      </c>
    </row>
    <row r="128" spans="1:5">
      <c r="A128" s="78">
        <v>0.33067129629629627</v>
      </c>
      <c r="B128" s="79">
        <v>400</v>
      </c>
      <c r="C128" s="106">
        <v>26.42</v>
      </c>
      <c r="D128" s="106">
        <v>10568</v>
      </c>
      <c r="E128" s="53" t="s">
        <v>6</v>
      </c>
    </row>
    <row r="129" spans="1:5">
      <c r="A129" s="78">
        <v>0.33181712962962961</v>
      </c>
      <c r="B129" s="79">
        <v>133</v>
      </c>
      <c r="C129" s="106">
        <v>26.41</v>
      </c>
      <c r="D129" s="106">
        <v>3512.53</v>
      </c>
      <c r="E129" s="53" t="s">
        <v>42</v>
      </c>
    </row>
    <row r="130" spans="1:5">
      <c r="A130" s="78">
        <v>0.33334490740740741</v>
      </c>
      <c r="B130" s="79">
        <v>209</v>
      </c>
      <c r="C130" s="106">
        <v>26.42</v>
      </c>
      <c r="D130" s="106">
        <v>5521.78</v>
      </c>
      <c r="E130" s="53" t="s">
        <v>42</v>
      </c>
    </row>
    <row r="131" spans="1:5">
      <c r="A131" s="78">
        <v>0.33341435185185186</v>
      </c>
      <c r="B131" s="79">
        <v>159</v>
      </c>
      <c r="C131" s="106">
        <v>26.41</v>
      </c>
      <c r="D131" s="106">
        <v>4199.1899999999996</v>
      </c>
      <c r="E131" s="53" t="s">
        <v>6</v>
      </c>
    </row>
    <row r="132" spans="1:5">
      <c r="A132" s="78">
        <v>0.33341435185185186</v>
      </c>
      <c r="B132" s="79">
        <v>136</v>
      </c>
      <c r="C132" s="106">
        <v>26.41</v>
      </c>
      <c r="D132" s="106">
        <v>3591.76</v>
      </c>
      <c r="E132" s="53" t="s">
        <v>6</v>
      </c>
    </row>
    <row r="133" spans="1:5">
      <c r="A133" s="78">
        <v>0.33387731481481481</v>
      </c>
      <c r="B133" s="79">
        <v>199</v>
      </c>
      <c r="C133" s="106">
        <v>26.38</v>
      </c>
      <c r="D133" s="106">
        <v>5249.62</v>
      </c>
      <c r="E133" s="53" t="s">
        <v>42</v>
      </c>
    </row>
    <row r="134" spans="1:5">
      <c r="A134" s="78">
        <v>0.33387731481481481</v>
      </c>
      <c r="B134" s="79">
        <v>111</v>
      </c>
      <c r="C134" s="106">
        <v>26.38</v>
      </c>
      <c r="D134" s="106">
        <v>2928.18</v>
      </c>
      <c r="E134" s="53" t="s">
        <v>6</v>
      </c>
    </row>
    <row r="135" spans="1:5">
      <c r="A135" s="78">
        <v>0.33508101851851851</v>
      </c>
      <c r="B135" s="79">
        <v>127</v>
      </c>
      <c r="C135" s="106">
        <v>26.42</v>
      </c>
      <c r="D135" s="106">
        <v>3355.34</v>
      </c>
      <c r="E135" s="53" t="s">
        <v>6</v>
      </c>
    </row>
    <row r="136" spans="1:5">
      <c r="A136" s="78">
        <v>0.33519675925925924</v>
      </c>
      <c r="B136" s="79">
        <v>138</v>
      </c>
      <c r="C136" s="106">
        <v>26.42</v>
      </c>
      <c r="D136" s="106">
        <v>3645.96</v>
      </c>
      <c r="E136" s="53" t="s">
        <v>6</v>
      </c>
    </row>
    <row r="137" spans="1:5">
      <c r="A137" s="78">
        <v>0.33520833333333333</v>
      </c>
      <c r="B137" s="79">
        <v>79</v>
      </c>
      <c r="C137" s="106">
        <v>26.42</v>
      </c>
      <c r="D137" s="106">
        <v>2087.1799999999998</v>
      </c>
      <c r="E137" s="53" t="s">
        <v>6</v>
      </c>
    </row>
    <row r="138" spans="1:5">
      <c r="A138" s="78">
        <v>0.33520833333333333</v>
      </c>
      <c r="B138" s="79">
        <v>3</v>
      </c>
      <c r="C138" s="106">
        <v>26.42</v>
      </c>
      <c r="D138" s="106">
        <v>79.260000000000005</v>
      </c>
      <c r="E138" s="53" t="s">
        <v>6</v>
      </c>
    </row>
    <row r="139" spans="1:5">
      <c r="A139" s="78">
        <v>0.33520833333333333</v>
      </c>
      <c r="B139" s="79">
        <v>49</v>
      </c>
      <c r="C139" s="106">
        <v>26.42</v>
      </c>
      <c r="D139" s="106">
        <v>1294.58</v>
      </c>
      <c r="E139" s="53" t="s">
        <v>6</v>
      </c>
    </row>
    <row r="140" spans="1:5">
      <c r="A140" s="78">
        <v>0.33521990740740742</v>
      </c>
      <c r="B140" s="79">
        <v>86</v>
      </c>
      <c r="C140" s="106">
        <v>26.42</v>
      </c>
      <c r="D140" s="106">
        <v>2272.12</v>
      </c>
      <c r="E140" s="53" t="s">
        <v>6</v>
      </c>
    </row>
    <row r="141" spans="1:5">
      <c r="A141" s="78">
        <v>0.33618055555555554</v>
      </c>
      <c r="B141" s="79">
        <v>140</v>
      </c>
      <c r="C141" s="106">
        <v>26.41</v>
      </c>
      <c r="D141" s="106">
        <v>3697.4</v>
      </c>
      <c r="E141" s="53" t="s">
        <v>42</v>
      </c>
    </row>
    <row r="142" spans="1:5">
      <c r="A142" s="78">
        <v>0.33618055555555554</v>
      </c>
      <c r="B142" s="79">
        <v>46</v>
      </c>
      <c r="C142" s="106">
        <v>26.41</v>
      </c>
      <c r="D142" s="106">
        <v>1214.8599999999999</v>
      </c>
      <c r="E142" s="53" t="s">
        <v>42</v>
      </c>
    </row>
    <row r="143" spans="1:5">
      <c r="A143" s="78">
        <v>0.33618055555555554</v>
      </c>
      <c r="B143" s="79">
        <v>303</v>
      </c>
      <c r="C143" s="106">
        <v>26.41</v>
      </c>
      <c r="D143" s="106">
        <v>8002.23</v>
      </c>
      <c r="E143" s="53" t="s">
        <v>6</v>
      </c>
    </row>
    <row r="144" spans="1:5">
      <c r="A144" s="78">
        <v>0.33662037037037035</v>
      </c>
      <c r="B144" s="79">
        <v>122</v>
      </c>
      <c r="C144" s="106">
        <v>26.39</v>
      </c>
      <c r="D144" s="106">
        <v>3219.58</v>
      </c>
      <c r="E144" s="53" t="s">
        <v>42</v>
      </c>
    </row>
    <row r="145" spans="1:5">
      <c r="A145" s="78">
        <v>0.33662037037037035</v>
      </c>
      <c r="B145" s="79">
        <v>137</v>
      </c>
      <c r="C145" s="106">
        <v>26.38</v>
      </c>
      <c r="D145" s="106">
        <v>3614.06</v>
      </c>
      <c r="E145" s="53" t="s">
        <v>42</v>
      </c>
    </row>
    <row r="146" spans="1:5">
      <c r="A146" s="78">
        <v>0.33802083333333333</v>
      </c>
      <c r="B146" s="79">
        <v>7</v>
      </c>
      <c r="C146" s="106">
        <v>26.4</v>
      </c>
      <c r="D146" s="106">
        <v>184.8</v>
      </c>
      <c r="E146" s="53" t="s">
        <v>42</v>
      </c>
    </row>
    <row r="147" spans="1:5">
      <c r="A147" s="78">
        <v>0.33803240740740742</v>
      </c>
      <c r="B147" s="79">
        <v>136</v>
      </c>
      <c r="C147" s="106">
        <v>26.4</v>
      </c>
      <c r="D147" s="106">
        <v>3590.4</v>
      </c>
      <c r="E147" s="53" t="s">
        <v>6</v>
      </c>
    </row>
    <row r="148" spans="1:5">
      <c r="A148" s="78">
        <v>0.33803240740740742</v>
      </c>
      <c r="B148" s="79">
        <v>29</v>
      </c>
      <c r="C148" s="106">
        <v>26.4</v>
      </c>
      <c r="D148" s="106">
        <v>765.6</v>
      </c>
      <c r="E148" s="53" t="s">
        <v>6</v>
      </c>
    </row>
    <row r="149" spans="1:5">
      <c r="A149" s="78">
        <v>0.3395023148148148</v>
      </c>
      <c r="B149" s="79">
        <v>576</v>
      </c>
      <c r="C149" s="106">
        <v>26.42</v>
      </c>
      <c r="D149" s="106">
        <v>15217.92</v>
      </c>
      <c r="E149" s="53" t="s">
        <v>42</v>
      </c>
    </row>
    <row r="150" spans="1:5">
      <c r="A150" s="78">
        <v>0.33960648148148148</v>
      </c>
      <c r="B150" s="79">
        <v>92</v>
      </c>
      <c r="C150" s="106">
        <v>26.42</v>
      </c>
      <c r="D150" s="106">
        <v>2430.64</v>
      </c>
      <c r="E150" s="53" t="s">
        <v>6</v>
      </c>
    </row>
    <row r="151" spans="1:5">
      <c r="A151" s="78">
        <v>0.33960648148148148</v>
      </c>
      <c r="B151" s="79">
        <v>298</v>
      </c>
      <c r="C151" s="106">
        <v>26.42</v>
      </c>
      <c r="D151" s="106">
        <v>7873.16</v>
      </c>
      <c r="E151" s="53" t="s">
        <v>6</v>
      </c>
    </row>
    <row r="152" spans="1:5">
      <c r="A152" s="78">
        <v>0.33960648148148148</v>
      </c>
      <c r="B152" s="79">
        <v>69</v>
      </c>
      <c r="C152" s="106">
        <v>26.42</v>
      </c>
      <c r="D152" s="106">
        <v>1822.98</v>
      </c>
      <c r="E152" s="53" t="s">
        <v>6</v>
      </c>
    </row>
    <row r="153" spans="1:5">
      <c r="A153" s="78">
        <v>0.33960648148148148</v>
      </c>
      <c r="B153" s="79">
        <v>66</v>
      </c>
      <c r="C153" s="106">
        <v>26.42</v>
      </c>
      <c r="D153" s="106">
        <v>1743.72</v>
      </c>
      <c r="E153" s="53" t="s">
        <v>42</v>
      </c>
    </row>
    <row r="154" spans="1:5">
      <c r="A154" s="78">
        <v>0.33960648148148148</v>
      </c>
      <c r="B154" s="79">
        <v>143</v>
      </c>
      <c r="C154" s="106">
        <v>26.42</v>
      </c>
      <c r="D154" s="106">
        <v>3778.06</v>
      </c>
      <c r="E154" s="53" t="s">
        <v>42</v>
      </c>
    </row>
    <row r="155" spans="1:5">
      <c r="A155" s="78">
        <v>0.34143518518518517</v>
      </c>
      <c r="B155" s="79">
        <v>282</v>
      </c>
      <c r="C155" s="106">
        <v>26.42</v>
      </c>
      <c r="D155" s="106">
        <v>7450.44</v>
      </c>
      <c r="E155" s="53" t="s">
        <v>6</v>
      </c>
    </row>
    <row r="156" spans="1:5">
      <c r="A156" s="78">
        <v>0.34143518518518517</v>
      </c>
      <c r="B156" s="79">
        <v>145</v>
      </c>
      <c r="C156" s="106">
        <v>26.42</v>
      </c>
      <c r="D156" s="106">
        <v>3830.9</v>
      </c>
      <c r="E156" s="53" t="s">
        <v>42</v>
      </c>
    </row>
    <row r="157" spans="1:5">
      <c r="A157" s="78">
        <v>0.34256944444444443</v>
      </c>
      <c r="B157" s="79">
        <v>333</v>
      </c>
      <c r="C157" s="106">
        <v>26.44</v>
      </c>
      <c r="D157" s="106">
        <v>8804.52</v>
      </c>
      <c r="E157" s="53" t="s">
        <v>42</v>
      </c>
    </row>
    <row r="158" spans="1:5">
      <c r="A158" s="78">
        <v>0.34256944444444443</v>
      </c>
      <c r="B158" s="79">
        <v>237</v>
      </c>
      <c r="C158" s="106">
        <v>26.44</v>
      </c>
      <c r="D158" s="106">
        <v>6266.28</v>
      </c>
      <c r="E158" s="53" t="s">
        <v>6</v>
      </c>
    </row>
    <row r="159" spans="1:5">
      <c r="A159" s="78">
        <v>0.3442013888888889</v>
      </c>
      <c r="B159" s="79">
        <v>162</v>
      </c>
      <c r="C159" s="106">
        <v>26.45</v>
      </c>
      <c r="D159" s="106">
        <v>4284.8999999999996</v>
      </c>
      <c r="E159" s="53" t="s">
        <v>42</v>
      </c>
    </row>
    <row r="160" spans="1:5">
      <c r="A160" s="78">
        <v>0.34533564814814816</v>
      </c>
      <c r="B160" s="79">
        <v>174</v>
      </c>
      <c r="C160" s="106">
        <v>26.46</v>
      </c>
      <c r="D160" s="106">
        <v>4604.04</v>
      </c>
      <c r="E160" s="53" t="s">
        <v>42</v>
      </c>
    </row>
    <row r="161" spans="1:5">
      <c r="A161" s="78">
        <v>0.34533564814814816</v>
      </c>
      <c r="B161" s="79">
        <v>333</v>
      </c>
      <c r="C161" s="106">
        <v>26.46</v>
      </c>
      <c r="D161" s="106">
        <v>8811.18</v>
      </c>
      <c r="E161" s="53" t="s">
        <v>6</v>
      </c>
    </row>
    <row r="162" spans="1:5">
      <c r="A162" s="78">
        <v>0.3460300925925926</v>
      </c>
      <c r="B162" s="79">
        <v>323</v>
      </c>
      <c r="C162" s="106">
        <v>26.48</v>
      </c>
      <c r="D162" s="106">
        <v>8553.0400000000009</v>
      </c>
      <c r="E162" s="53" t="s">
        <v>6</v>
      </c>
    </row>
    <row r="163" spans="1:5">
      <c r="A163" s="78">
        <v>0.3460300925925926</v>
      </c>
      <c r="B163" s="79">
        <v>50</v>
      </c>
      <c r="C163" s="106">
        <v>26.48</v>
      </c>
      <c r="D163" s="106">
        <v>1324</v>
      </c>
      <c r="E163" s="53" t="s">
        <v>6</v>
      </c>
    </row>
    <row r="164" spans="1:5">
      <c r="A164" s="78">
        <v>0.3460300925925926</v>
      </c>
      <c r="B164" s="79">
        <v>154</v>
      </c>
      <c r="C164" s="106">
        <v>26.48</v>
      </c>
      <c r="D164" s="106">
        <v>4077.92</v>
      </c>
      <c r="E164" s="53" t="s">
        <v>42</v>
      </c>
    </row>
    <row r="165" spans="1:5">
      <c r="A165" s="78">
        <v>0.3477777777777778</v>
      </c>
      <c r="B165" s="79">
        <v>36</v>
      </c>
      <c r="C165" s="106">
        <v>26.46</v>
      </c>
      <c r="D165" s="106">
        <v>952.56</v>
      </c>
      <c r="E165" s="53" t="s">
        <v>42</v>
      </c>
    </row>
    <row r="166" spans="1:5">
      <c r="A166" s="78">
        <v>0.34811342592592592</v>
      </c>
      <c r="B166" s="79">
        <v>168</v>
      </c>
      <c r="C166" s="106">
        <v>26.45</v>
      </c>
      <c r="D166" s="106">
        <v>4443.6000000000004</v>
      </c>
      <c r="E166" s="53" t="s">
        <v>42</v>
      </c>
    </row>
    <row r="167" spans="1:5">
      <c r="A167" s="78">
        <v>0.34811342592592592</v>
      </c>
      <c r="B167" s="79">
        <v>132</v>
      </c>
      <c r="C167" s="106">
        <v>26.45</v>
      </c>
      <c r="D167" s="106">
        <v>3491.4</v>
      </c>
      <c r="E167" s="53" t="s">
        <v>42</v>
      </c>
    </row>
    <row r="168" spans="1:5">
      <c r="A168" s="78">
        <v>0.34811342592592592</v>
      </c>
      <c r="B168" s="79">
        <v>317</v>
      </c>
      <c r="C168" s="106">
        <v>26.45</v>
      </c>
      <c r="D168" s="106">
        <v>8384.65</v>
      </c>
      <c r="E168" s="53" t="s">
        <v>6</v>
      </c>
    </row>
    <row r="169" spans="1:5">
      <c r="A169" s="78">
        <v>0.34814814814814815</v>
      </c>
      <c r="B169" s="79">
        <v>137</v>
      </c>
      <c r="C169" s="106">
        <v>26.44</v>
      </c>
      <c r="D169" s="106">
        <v>3622.28</v>
      </c>
      <c r="E169" s="53" t="s">
        <v>42</v>
      </c>
    </row>
    <row r="170" spans="1:5">
      <c r="A170" s="78">
        <v>0.34814814814814815</v>
      </c>
      <c r="B170" s="79">
        <v>15</v>
      </c>
      <c r="C170" s="106">
        <v>26.44</v>
      </c>
      <c r="D170" s="106">
        <v>396.6</v>
      </c>
      <c r="E170" s="53" t="s">
        <v>6</v>
      </c>
    </row>
    <row r="171" spans="1:5">
      <c r="A171" s="78">
        <v>0.34947916666666667</v>
      </c>
      <c r="B171" s="79">
        <v>58</v>
      </c>
      <c r="C171" s="106">
        <v>26.44</v>
      </c>
      <c r="D171" s="106">
        <v>1533.52</v>
      </c>
      <c r="E171" s="53" t="s">
        <v>6</v>
      </c>
    </row>
    <row r="172" spans="1:5">
      <c r="A172" s="78">
        <v>0.34947916666666667</v>
      </c>
      <c r="B172" s="79">
        <v>198</v>
      </c>
      <c r="C172" s="106">
        <v>26.44</v>
      </c>
      <c r="D172" s="106">
        <v>5235.12</v>
      </c>
      <c r="E172" s="53" t="s">
        <v>42</v>
      </c>
    </row>
    <row r="173" spans="1:5">
      <c r="A173" s="78">
        <v>0.35180555555555554</v>
      </c>
      <c r="B173" s="79">
        <v>309</v>
      </c>
      <c r="C173" s="106">
        <v>26.49</v>
      </c>
      <c r="D173" s="106">
        <v>8185.41</v>
      </c>
      <c r="E173" s="53" t="s">
        <v>6</v>
      </c>
    </row>
    <row r="174" spans="1:5">
      <c r="A174" s="78">
        <v>0.35180555555555554</v>
      </c>
      <c r="B174" s="79">
        <v>247</v>
      </c>
      <c r="C174" s="106">
        <v>26.49</v>
      </c>
      <c r="D174" s="106">
        <v>6543.03</v>
      </c>
      <c r="E174" s="53" t="s">
        <v>42</v>
      </c>
    </row>
    <row r="175" spans="1:5">
      <c r="A175" s="78">
        <v>0.35206018518518517</v>
      </c>
      <c r="B175" s="79">
        <v>82</v>
      </c>
      <c r="C175" s="106">
        <v>26.47</v>
      </c>
      <c r="D175" s="106">
        <v>2170.54</v>
      </c>
      <c r="E175" s="53" t="s">
        <v>6</v>
      </c>
    </row>
    <row r="176" spans="1:5">
      <c r="A176" s="78">
        <v>0.35206018518518517</v>
      </c>
      <c r="B176" s="79">
        <v>7</v>
      </c>
      <c r="C176" s="106">
        <v>26.47</v>
      </c>
      <c r="D176" s="106">
        <v>185.29</v>
      </c>
      <c r="E176" s="53" t="s">
        <v>6</v>
      </c>
    </row>
    <row r="177" spans="1:5">
      <c r="A177" s="78">
        <v>0.35206018518518517</v>
      </c>
      <c r="B177" s="79">
        <v>104</v>
      </c>
      <c r="C177" s="106">
        <v>26.47</v>
      </c>
      <c r="D177" s="106">
        <v>2752.88</v>
      </c>
      <c r="E177" s="53" t="s">
        <v>6</v>
      </c>
    </row>
    <row r="178" spans="1:5">
      <c r="A178" s="78">
        <v>0.35206018518518517</v>
      </c>
      <c r="B178" s="79">
        <v>39</v>
      </c>
      <c r="C178" s="106">
        <v>26.47</v>
      </c>
      <c r="D178" s="106">
        <v>1032.33</v>
      </c>
      <c r="E178" s="53" t="s">
        <v>6</v>
      </c>
    </row>
    <row r="179" spans="1:5">
      <c r="A179" s="78">
        <v>0.35206018518518517</v>
      </c>
      <c r="B179" s="79">
        <v>117</v>
      </c>
      <c r="C179" s="106">
        <v>26.47</v>
      </c>
      <c r="D179" s="106">
        <v>3096.99</v>
      </c>
      <c r="E179" s="53" t="s">
        <v>6</v>
      </c>
    </row>
    <row r="180" spans="1:5">
      <c r="A180" s="78">
        <v>0.35215277777777776</v>
      </c>
      <c r="B180" s="79">
        <v>122</v>
      </c>
      <c r="C180" s="106">
        <v>26.47</v>
      </c>
      <c r="D180" s="106">
        <v>3229.34</v>
      </c>
      <c r="E180" s="53" t="s">
        <v>42</v>
      </c>
    </row>
    <row r="181" spans="1:5">
      <c r="A181" s="78">
        <v>0.35343750000000002</v>
      </c>
      <c r="B181" s="79">
        <v>89</v>
      </c>
      <c r="C181" s="106">
        <v>26.46</v>
      </c>
      <c r="D181" s="106">
        <v>2354.94</v>
      </c>
      <c r="E181" s="53" t="s">
        <v>6</v>
      </c>
    </row>
    <row r="182" spans="1:5">
      <c r="A182" s="78">
        <v>0.35403935185185187</v>
      </c>
      <c r="B182" s="79">
        <v>165</v>
      </c>
      <c r="C182" s="106">
        <v>26.46</v>
      </c>
      <c r="D182" s="106">
        <v>4365.8999999999996</v>
      </c>
      <c r="E182" s="53" t="s">
        <v>42</v>
      </c>
    </row>
    <row r="183" spans="1:5">
      <c r="A183" s="78">
        <v>0.35538194444444443</v>
      </c>
      <c r="B183" s="79">
        <v>600</v>
      </c>
      <c r="C183" s="106">
        <v>26.48</v>
      </c>
      <c r="D183" s="106">
        <v>15888</v>
      </c>
      <c r="E183" s="53" t="s">
        <v>42</v>
      </c>
    </row>
    <row r="184" spans="1:5">
      <c r="A184" s="78">
        <v>0.35538194444444443</v>
      </c>
      <c r="B184" s="79">
        <v>204</v>
      </c>
      <c r="C184" s="106">
        <v>26.48</v>
      </c>
      <c r="D184" s="106">
        <v>5401.92</v>
      </c>
      <c r="E184" s="53" t="s">
        <v>42</v>
      </c>
    </row>
    <row r="185" spans="1:5">
      <c r="A185" s="78">
        <v>0.35538194444444443</v>
      </c>
      <c r="B185" s="79">
        <v>330</v>
      </c>
      <c r="C185" s="106">
        <v>26.48</v>
      </c>
      <c r="D185" s="106">
        <v>8738.4</v>
      </c>
      <c r="E185" s="53" t="s">
        <v>6</v>
      </c>
    </row>
    <row r="186" spans="1:5">
      <c r="A186" s="78">
        <v>0.35590277777777779</v>
      </c>
      <c r="B186" s="79">
        <v>36</v>
      </c>
      <c r="C186" s="106">
        <v>26.47</v>
      </c>
      <c r="D186" s="106">
        <v>952.92</v>
      </c>
      <c r="E186" s="53" t="s">
        <v>6</v>
      </c>
    </row>
    <row r="187" spans="1:5">
      <c r="A187" s="78">
        <v>0.35604166666666665</v>
      </c>
      <c r="B187" s="79">
        <v>108</v>
      </c>
      <c r="C187" s="106">
        <v>26.46</v>
      </c>
      <c r="D187" s="106">
        <v>2857.68</v>
      </c>
      <c r="E187" s="53" t="s">
        <v>42</v>
      </c>
    </row>
    <row r="188" spans="1:5">
      <c r="A188" s="78">
        <v>0.35880787037037037</v>
      </c>
      <c r="B188" s="79">
        <v>298</v>
      </c>
      <c r="C188" s="106">
        <v>26.46</v>
      </c>
      <c r="D188" s="106">
        <v>7885.08</v>
      </c>
      <c r="E188" s="53" t="s">
        <v>42</v>
      </c>
    </row>
    <row r="189" spans="1:5">
      <c r="A189" s="78">
        <v>0.35880787037037037</v>
      </c>
      <c r="B189" s="79">
        <v>730</v>
      </c>
      <c r="C189" s="106">
        <v>26.46</v>
      </c>
      <c r="D189" s="106">
        <v>19315.8</v>
      </c>
      <c r="E189" s="53" t="s">
        <v>6</v>
      </c>
    </row>
    <row r="190" spans="1:5">
      <c r="A190" s="78">
        <v>0.3599074074074074</v>
      </c>
      <c r="B190" s="79">
        <v>275</v>
      </c>
      <c r="C190" s="106">
        <v>26.5</v>
      </c>
      <c r="D190" s="106">
        <v>7287.5</v>
      </c>
      <c r="E190" s="53" t="s">
        <v>6</v>
      </c>
    </row>
    <row r="191" spans="1:5">
      <c r="A191" s="78">
        <v>0.3599074074074074</v>
      </c>
      <c r="B191" s="79">
        <v>139</v>
      </c>
      <c r="C191" s="106">
        <v>26.5</v>
      </c>
      <c r="D191" s="106">
        <v>3683.5</v>
      </c>
      <c r="E191" s="53" t="s">
        <v>42</v>
      </c>
    </row>
    <row r="192" spans="1:5">
      <c r="A192" s="78">
        <v>0.36280092592592594</v>
      </c>
      <c r="B192" s="79">
        <v>159</v>
      </c>
      <c r="C192" s="106">
        <v>26.48</v>
      </c>
      <c r="D192" s="106">
        <v>4210.32</v>
      </c>
      <c r="E192" s="53" t="s">
        <v>42</v>
      </c>
    </row>
    <row r="193" spans="1:5">
      <c r="A193" s="78">
        <v>0.36280092592592594</v>
      </c>
      <c r="B193" s="79">
        <v>77</v>
      </c>
      <c r="C193" s="106">
        <v>26.48</v>
      </c>
      <c r="D193" s="106">
        <v>2038.96</v>
      </c>
      <c r="E193" s="53" t="s">
        <v>42</v>
      </c>
    </row>
    <row r="194" spans="1:5">
      <c r="A194" s="78">
        <v>0.36280092592592594</v>
      </c>
      <c r="B194" s="79">
        <v>147</v>
      </c>
      <c r="C194" s="106">
        <v>26.48</v>
      </c>
      <c r="D194" s="106">
        <v>3892.56</v>
      </c>
      <c r="E194" s="53" t="s">
        <v>42</v>
      </c>
    </row>
    <row r="195" spans="1:5">
      <c r="A195" s="78">
        <v>0.36280092592592594</v>
      </c>
      <c r="B195" s="79">
        <v>81</v>
      </c>
      <c r="C195" s="106">
        <v>26.48</v>
      </c>
      <c r="D195" s="106">
        <v>2144.88</v>
      </c>
      <c r="E195" s="53" t="s">
        <v>42</v>
      </c>
    </row>
    <row r="196" spans="1:5">
      <c r="A196" s="78">
        <v>0.36280092592592594</v>
      </c>
      <c r="B196" s="79">
        <v>217</v>
      </c>
      <c r="C196" s="106">
        <v>26.48</v>
      </c>
      <c r="D196" s="106">
        <v>5746.16</v>
      </c>
      <c r="E196" s="53" t="s">
        <v>42</v>
      </c>
    </row>
    <row r="197" spans="1:5">
      <c r="A197" s="78">
        <v>0.36280092592592594</v>
      </c>
      <c r="B197" s="79">
        <v>255</v>
      </c>
      <c r="C197" s="106">
        <v>26.48</v>
      </c>
      <c r="D197" s="106">
        <v>6752.4</v>
      </c>
      <c r="E197" s="53" t="s">
        <v>42</v>
      </c>
    </row>
    <row r="198" spans="1:5">
      <c r="A198" s="78">
        <v>0.36321759259259262</v>
      </c>
      <c r="B198" s="79">
        <v>36</v>
      </c>
      <c r="C198" s="106">
        <v>26.47</v>
      </c>
      <c r="D198" s="106">
        <v>952.92</v>
      </c>
      <c r="E198" s="53" t="s">
        <v>42</v>
      </c>
    </row>
    <row r="199" spans="1:5">
      <c r="A199" s="78">
        <v>0.36344907407407406</v>
      </c>
      <c r="B199" s="79">
        <v>165</v>
      </c>
      <c r="C199" s="106">
        <v>26.47</v>
      </c>
      <c r="D199" s="106">
        <v>4367.55</v>
      </c>
      <c r="E199" s="53" t="s">
        <v>6</v>
      </c>
    </row>
    <row r="200" spans="1:5">
      <c r="A200" s="78">
        <v>0.36409722222222224</v>
      </c>
      <c r="B200" s="79">
        <v>79</v>
      </c>
      <c r="C200" s="106">
        <v>26.46</v>
      </c>
      <c r="D200" s="106">
        <v>2090.34</v>
      </c>
      <c r="E200" s="53" t="s">
        <v>6</v>
      </c>
    </row>
    <row r="201" spans="1:5">
      <c r="A201" s="78">
        <v>0.36458333333333331</v>
      </c>
      <c r="B201" s="79">
        <v>195</v>
      </c>
      <c r="C201" s="106">
        <v>26.48</v>
      </c>
      <c r="D201" s="106">
        <v>5163.6000000000004</v>
      </c>
      <c r="E201" s="53" t="s">
        <v>42</v>
      </c>
    </row>
    <row r="202" spans="1:5">
      <c r="A202" s="78">
        <v>0.36458333333333331</v>
      </c>
      <c r="B202" s="79">
        <v>164</v>
      </c>
      <c r="C202" s="106">
        <v>26.48</v>
      </c>
      <c r="D202" s="106">
        <v>4342.72</v>
      </c>
      <c r="E202" s="53" t="s">
        <v>6</v>
      </c>
    </row>
    <row r="203" spans="1:5">
      <c r="A203" s="78">
        <v>0.36563657407407407</v>
      </c>
      <c r="B203" s="79">
        <v>111</v>
      </c>
      <c r="C203" s="106">
        <v>26.48</v>
      </c>
      <c r="D203" s="106">
        <v>2939.28</v>
      </c>
      <c r="E203" s="53" t="s">
        <v>42</v>
      </c>
    </row>
    <row r="204" spans="1:5">
      <c r="A204" s="78">
        <v>0.36563657407407407</v>
      </c>
      <c r="B204" s="79">
        <v>230</v>
      </c>
      <c r="C204" s="106">
        <v>26.48</v>
      </c>
      <c r="D204" s="106">
        <v>6090.4</v>
      </c>
      <c r="E204" s="53" t="s">
        <v>6</v>
      </c>
    </row>
    <row r="205" spans="1:5">
      <c r="A205" s="78">
        <v>0.36681712962962965</v>
      </c>
      <c r="B205" s="79">
        <v>96</v>
      </c>
      <c r="C205" s="106">
        <v>26.47</v>
      </c>
      <c r="D205" s="106">
        <v>2541.12</v>
      </c>
      <c r="E205" s="53" t="s">
        <v>42</v>
      </c>
    </row>
    <row r="206" spans="1:5">
      <c r="A206" s="78">
        <v>0.36792824074074076</v>
      </c>
      <c r="B206" s="79">
        <v>165</v>
      </c>
      <c r="C206" s="106">
        <v>26.5</v>
      </c>
      <c r="D206" s="106">
        <v>4372.5</v>
      </c>
      <c r="E206" s="53" t="s">
        <v>42</v>
      </c>
    </row>
    <row r="207" spans="1:5">
      <c r="A207" s="78">
        <v>0.36792824074074076</v>
      </c>
      <c r="B207" s="79">
        <v>377</v>
      </c>
      <c r="C207" s="106">
        <v>26.5</v>
      </c>
      <c r="D207" s="106">
        <v>9990.5</v>
      </c>
      <c r="E207" s="53" t="s">
        <v>6</v>
      </c>
    </row>
    <row r="208" spans="1:5">
      <c r="A208" s="78">
        <v>0.3691550925925926</v>
      </c>
      <c r="B208" s="79">
        <v>155</v>
      </c>
      <c r="C208" s="106">
        <v>26.48</v>
      </c>
      <c r="D208" s="106">
        <v>4104.3999999999996</v>
      </c>
      <c r="E208" s="53" t="s">
        <v>42</v>
      </c>
    </row>
    <row r="209" spans="1:5">
      <c r="A209" s="78">
        <v>0.36927083333333333</v>
      </c>
      <c r="B209" s="79">
        <v>250</v>
      </c>
      <c r="C209" s="106">
        <v>26.49</v>
      </c>
      <c r="D209" s="106">
        <v>6622.5</v>
      </c>
      <c r="E209" s="53" t="s">
        <v>42</v>
      </c>
    </row>
    <row r="210" spans="1:5">
      <c r="A210" s="78">
        <v>0.36927083333333333</v>
      </c>
      <c r="B210" s="79">
        <v>272</v>
      </c>
      <c r="C210" s="106">
        <v>26.49</v>
      </c>
      <c r="D210" s="106">
        <v>7205.28</v>
      </c>
      <c r="E210" s="53" t="s">
        <v>6</v>
      </c>
    </row>
    <row r="211" spans="1:5">
      <c r="A211" s="78">
        <v>0.37056712962962962</v>
      </c>
      <c r="B211" s="79">
        <v>165</v>
      </c>
      <c r="C211" s="106">
        <v>26.5</v>
      </c>
      <c r="D211" s="106">
        <v>4372.5</v>
      </c>
      <c r="E211" s="53" t="s">
        <v>6</v>
      </c>
    </row>
    <row r="212" spans="1:5">
      <c r="A212" s="78">
        <v>0.37114583333333334</v>
      </c>
      <c r="B212" s="79">
        <v>288</v>
      </c>
      <c r="C212" s="106">
        <v>26.5</v>
      </c>
      <c r="D212" s="106">
        <v>7632</v>
      </c>
      <c r="E212" s="53" t="s">
        <v>6</v>
      </c>
    </row>
    <row r="213" spans="1:5">
      <c r="A213" s="78">
        <v>0.3712847222222222</v>
      </c>
      <c r="B213" s="79">
        <v>147</v>
      </c>
      <c r="C213" s="106">
        <v>26.49</v>
      </c>
      <c r="D213" s="106">
        <v>3894.03</v>
      </c>
      <c r="E213" s="53" t="s">
        <v>42</v>
      </c>
    </row>
    <row r="214" spans="1:5">
      <c r="A214" s="78">
        <v>0.37165509259259261</v>
      </c>
      <c r="B214" s="79">
        <v>105</v>
      </c>
      <c r="C214" s="106">
        <v>26.48</v>
      </c>
      <c r="D214" s="106">
        <v>2780.4</v>
      </c>
      <c r="E214" s="53" t="s">
        <v>6</v>
      </c>
    </row>
    <row r="215" spans="1:5">
      <c r="A215" s="78">
        <v>0.37447916666666664</v>
      </c>
      <c r="B215" s="79">
        <v>670</v>
      </c>
      <c r="C215" s="106">
        <v>26.49</v>
      </c>
      <c r="D215" s="106">
        <v>17748.3</v>
      </c>
      <c r="E215" s="53" t="s">
        <v>42</v>
      </c>
    </row>
    <row r="216" spans="1:5">
      <c r="A216" s="78">
        <v>0.37447916666666664</v>
      </c>
      <c r="B216" s="79">
        <v>378</v>
      </c>
      <c r="C216" s="106">
        <v>26.49</v>
      </c>
      <c r="D216" s="106">
        <v>10013.219999999999</v>
      </c>
      <c r="E216" s="53" t="s">
        <v>6</v>
      </c>
    </row>
    <row r="217" spans="1:5">
      <c r="A217" s="78">
        <v>0.3760648148148148</v>
      </c>
      <c r="B217" s="79">
        <v>67</v>
      </c>
      <c r="C217" s="106">
        <v>26.48</v>
      </c>
      <c r="D217" s="106">
        <v>1774.16</v>
      </c>
      <c r="E217" s="53" t="s">
        <v>42</v>
      </c>
    </row>
    <row r="218" spans="1:5">
      <c r="A218" s="78">
        <v>0.37702546296296297</v>
      </c>
      <c r="B218" s="79">
        <v>186</v>
      </c>
      <c r="C218" s="106">
        <v>26.49</v>
      </c>
      <c r="D218" s="106">
        <v>4927.1400000000003</v>
      </c>
      <c r="E218" s="53" t="s">
        <v>42</v>
      </c>
    </row>
    <row r="219" spans="1:5">
      <c r="A219" s="78">
        <v>0.37712962962962965</v>
      </c>
      <c r="B219" s="79">
        <v>296</v>
      </c>
      <c r="C219" s="106">
        <v>26.49</v>
      </c>
      <c r="D219" s="106">
        <v>7841.04</v>
      </c>
      <c r="E219" s="53" t="s">
        <v>6</v>
      </c>
    </row>
    <row r="220" spans="1:5">
      <c r="A220" s="78">
        <v>0.37903935185185184</v>
      </c>
      <c r="B220" s="79">
        <v>62</v>
      </c>
      <c r="C220" s="106">
        <v>26.48</v>
      </c>
      <c r="D220" s="106">
        <v>1641.76</v>
      </c>
      <c r="E220" s="53" t="s">
        <v>6</v>
      </c>
    </row>
    <row r="221" spans="1:5">
      <c r="A221" s="78">
        <v>0.37903935185185184</v>
      </c>
      <c r="B221" s="79">
        <v>807</v>
      </c>
      <c r="C221" s="106">
        <v>26.48</v>
      </c>
      <c r="D221" s="106">
        <v>21369.360000000001</v>
      </c>
      <c r="E221" s="53" t="s">
        <v>42</v>
      </c>
    </row>
    <row r="222" spans="1:5">
      <c r="A222" s="78">
        <v>0.37903935185185184</v>
      </c>
      <c r="B222" s="79">
        <v>80</v>
      </c>
      <c r="C222" s="106">
        <v>26.48</v>
      </c>
      <c r="D222" s="106">
        <v>2118.4</v>
      </c>
      <c r="E222" s="53" t="s">
        <v>6</v>
      </c>
    </row>
    <row r="223" spans="1:5">
      <c r="A223" s="78">
        <v>0.3800115740740741</v>
      </c>
      <c r="B223" s="79">
        <v>165</v>
      </c>
      <c r="C223" s="106">
        <v>26.5</v>
      </c>
      <c r="D223" s="106">
        <v>4372.5</v>
      </c>
      <c r="E223" s="53" t="s">
        <v>42</v>
      </c>
    </row>
    <row r="224" spans="1:5">
      <c r="A224" s="78">
        <v>0.38111111111111112</v>
      </c>
      <c r="B224" s="79">
        <v>79</v>
      </c>
      <c r="C224" s="106">
        <v>26.52</v>
      </c>
      <c r="D224" s="106">
        <v>2095.08</v>
      </c>
      <c r="E224" s="53" t="s">
        <v>42</v>
      </c>
    </row>
    <row r="225" spans="1:5">
      <c r="A225" s="78">
        <v>0.38111111111111112</v>
      </c>
      <c r="B225" s="79">
        <v>165</v>
      </c>
      <c r="C225" s="106">
        <v>26.52</v>
      </c>
      <c r="D225" s="106">
        <v>4375.8</v>
      </c>
      <c r="E225" s="53" t="s">
        <v>6</v>
      </c>
    </row>
    <row r="226" spans="1:5">
      <c r="A226" s="78">
        <v>0.38292824074074072</v>
      </c>
      <c r="B226" s="79">
        <v>807</v>
      </c>
      <c r="C226" s="106">
        <v>26.51</v>
      </c>
      <c r="D226" s="106">
        <v>21393.57</v>
      </c>
      <c r="E226" s="53" t="s">
        <v>42</v>
      </c>
    </row>
    <row r="227" spans="1:5">
      <c r="A227" s="78">
        <v>0.38292824074074072</v>
      </c>
      <c r="B227" s="79">
        <v>226</v>
      </c>
      <c r="C227" s="106">
        <v>26.51</v>
      </c>
      <c r="D227" s="106">
        <v>5991.26</v>
      </c>
      <c r="E227" s="53" t="s">
        <v>6</v>
      </c>
    </row>
    <row r="228" spans="1:5">
      <c r="A228" s="78">
        <v>0.38390046296296299</v>
      </c>
      <c r="B228" s="79">
        <v>119</v>
      </c>
      <c r="C228" s="106">
        <v>26.52</v>
      </c>
      <c r="D228" s="106">
        <v>3155.88</v>
      </c>
      <c r="E228" s="53" t="s">
        <v>6</v>
      </c>
    </row>
    <row r="229" spans="1:5">
      <c r="A229" s="78">
        <v>0.3840972222222222</v>
      </c>
      <c r="B229" s="79">
        <v>182</v>
      </c>
      <c r="C229" s="106">
        <v>26.51</v>
      </c>
      <c r="D229" s="106">
        <v>4824.82</v>
      </c>
      <c r="E229" s="53" t="s">
        <v>42</v>
      </c>
    </row>
    <row r="230" spans="1:5">
      <c r="A230" s="78">
        <v>0.3840972222222222</v>
      </c>
      <c r="B230" s="79">
        <v>111</v>
      </c>
      <c r="C230" s="106">
        <v>26.51</v>
      </c>
      <c r="D230" s="106">
        <v>2942.61</v>
      </c>
      <c r="E230" s="53" t="s">
        <v>6</v>
      </c>
    </row>
    <row r="231" spans="1:5">
      <c r="A231" s="78">
        <v>0.38526620370370368</v>
      </c>
      <c r="B231" s="79">
        <v>133</v>
      </c>
      <c r="C231" s="106">
        <v>26.5</v>
      </c>
      <c r="D231" s="106">
        <v>3524.5</v>
      </c>
      <c r="E231" s="53" t="s">
        <v>42</v>
      </c>
    </row>
    <row r="232" spans="1:5">
      <c r="A232" s="78">
        <v>0.38576388888888891</v>
      </c>
      <c r="B232" s="79">
        <v>52</v>
      </c>
      <c r="C232" s="106">
        <v>26.49</v>
      </c>
      <c r="D232" s="106">
        <v>1377.48</v>
      </c>
      <c r="E232" s="53" t="s">
        <v>42</v>
      </c>
    </row>
    <row r="233" spans="1:5">
      <c r="A233" s="78">
        <v>0.38576388888888891</v>
      </c>
      <c r="B233" s="79">
        <v>113</v>
      </c>
      <c r="C233" s="106">
        <v>26.49</v>
      </c>
      <c r="D233" s="106">
        <v>2993.37</v>
      </c>
      <c r="E233" s="53" t="s">
        <v>42</v>
      </c>
    </row>
    <row r="234" spans="1:5">
      <c r="A234" s="78">
        <v>0.38576388888888891</v>
      </c>
      <c r="B234" s="79">
        <v>99</v>
      </c>
      <c r="C234" s="106">
        <v>26.49</v>
      </c>
      <c r="D234" s="106">
        <v>2622.51</v>
      </c>
      <c r="E234" s="53" t="s">
        <v>6</v>
      </c>
    </row>
    <row r="235" spans="1:5">
      <c r="A235" s="78">
        <v>0.38600694444444444</v>
      </c>
      <c r="B235" s="79">
        <v>165</v>
      </c>
      <c r="C235" s="106">
        <v>26.48</v>
      </c>
      <c r="D235" s="106">
        <v>4369.2</v>
      </c>
      <c r="E235" s="53" t="s">
        <v>42</v>
      </c>
    </row>
    <row r="236" spans="1:5">
      <c r="A236" s="78">
        <v>0.38600694444444444</v>
      </c>
      <c r="B236" s="79">
        <v>80</v>
      </c>
      <c r="C236" s="106">
        <v>26.48</v>
      </c>
      <c r="D236" s="106">
        <v>2118.4</v>
      </c>
      <c r="E236" s="53" t="s">
        <v>6</v>
      </c>
    </row>
    <row r="237" spans="1:5">
      <c r="A237" s="78">
        <v>0.38656249999999998</v>
      </c>
      <c r="B237" s="79">
        <v>117</v>
      </c>
      <c r="C237" s="106">
        <v>26.46</v>
      </c>
      <c r="D237" s="106">
        <v>3095.82</v>
      </c>
      <c r="E237" s="53" t="s">
        <v>42</v>
      </c>
    </row>
    <row r="238" spans="1:5">
      <c r="A238" s="78">
        <v>0.38724537037037038</v>
      </c>
      <c r="B238" s="79">
        <v>133</v>
      </c>
      <c r="C238" s="106">
        <v>26.46</v>
      </c>
      <c r="D238" s="106">
        <v>3519.18</v>
      </c>
      <c r="E238" s="53" t="s">
        <v>6</v>
      </c>
    </row>
    <row r="239" spans="1:5">
      <c r="A239" s="78">
        <v>0.38724537037037038</v>
      </c>
      <c r="B239" s="79">
        <v>197</v>
      </c>
      <c r="C239" s="106">
        <v>26.46</v>
      </c>
      <c r="D239" s="106">
        <v>5212.62</v>
      </c>
      <c r="E239" s="53" t="s">
        <v>42</v>
      </c>
    </row>
    <row r="240" spans="1:5">
      <c r="A240" s="78">
        <v>0.38829861111111114</v>
      </c>
      <c r="B240" s="79">
        <v>65</v>
      </c>
      <c r="C240" s="106">
        <v>26.47</v>
      </c>
      <c r="D240" s="106">
        <v>1720.55</v>
      </c>
      <c r="E240" s="53" t="s">
        <v>6</v>
      </c>
    </row>
    <row r="241" spans="1:5">
      <c r="A241" s="78">
        <v>0.38829861111111114</v>
      </c>
      <c r="B241" s="79">
        <v>175</v>
      </c>
      <c r="C241" s="106">
        <v>26.47</v>
      </c>
      <c r="D241" s="106">
        <v>4632.25</v>
      </c>
      <c r="E241" s="53" t="s">
        <v>42</v>
      </c>
    </row>
    <row r="242" spans="1:5">
      <c r="A242" s="78">
        <v>0.38829861111111114</v>
      </c>
      <c r="B242" s="79">
        <v>85</v>
      </c>
      <c r="C242" s="106">
        <v>26.47</v>
      </c>
      <c r="D242" s="106">
        <v>2249.9499999999998</v>
      </c>
      <c r="E242" s="53" t="s">
        <v>6</v>
      </c>
    </row>
    <row r="243" spans="1:5">
      <c r="A243" s="78">
        <v>0.3910763888888889</v>
      </c>
      <c r="B243" s="79">
        <v>673</v>
      </c>
      <c r="C243" s="106">
        <v>26.46</v>
      </c>
      <c r="D243" s="106">
        <v>17807.580000000002</v>
      </c>
      <c r="E243" s="53" t="s">
        <v>42</v>
      </c>
    </row>
    <row r="244" spans="1:5">
      <c r="A244" s="78">
        <v>0.3910763888888889</v>
      </c>
      <c r="B244" s="79">
        <v>314</v>
      </c>
      <c r="C244" s="106">
        <v>26.46</v>
      </c>
      <c r="D244" s="106">
        <v>8308.44</v>
      </c>
      <c r="E244" s="53" t="s">
        <v>6</v>
      </c>
    </row>
    <row r="245" spans="1:5">
      <c r="A245" s="78">
        <v>0.39260416666666664</v>
      </c>
      <c r="B245" s="79">
        <v>200</v>
      </c>
      <c r="C245" s="106">
        <v>26.46</v>
      </c>
      <c r="D245" s="106">
        <v>5292</v>
      </c>
      <c r="E245" s="53" t="s">
        <v>6</v>
      </c>
    </row>
    <row r="246" spans="1:5">
      <c r="A246" s="78">
        <v>0.39260416666666664</v>
      </c>
      <c r="B246" s="79">
        <v>7</v>
      </c>
      <c r="C246" s="106">
        <v>26.46</v>
      </c>
      <c r="D246" s="106">
        <v>185.22</v>
      </c>
      <c r="E246" s="53" t="s">
        <v>42</v>
      </c>
    </row>
    <row r="247" spans="1:5">
      <c r="A247" s="78">
        <v>0.39260416666666664</v>
      </c>
      <c r="B247" s="79">
        <v>151</v>
      </c>
      <c r="C247" s="106">
        <v>26.46</v>
      </c>
      <c r="D247" s="106">
        <v>3995.46</v>
      </c>
      <c r="E247" s="53" t="s">
        <v>42</v>
      </c>
    </row>
    <row r="248" spans="1:5">
      <c r="A248" s="78">
        <v>0.39432870370370371</v>
      </c>
      <c r="B248" s="79">
        <v>119</v>
      </c>
      <c r="C248" s="106">
        <v>26.44</v>
      </c>
      <c r="D248" s="106">
        <v>3146.36</v>
      </c>
      <c r="E248" s="53" t="s">
        <v>42</v>
      </c>
    </row>
    <row r="249" spans="1:5">
      <c r="A249" s="78">
        <v>0.39538194444444447</v>
      </c>
      <c r="B249" s="79">
        <v>28</v>
      </c>
      <c r="C249" s="106">
        <v>26.43</v>
      </c>
      <c r="D249" s="106">
        <v>740.04</v>
      </c>
      <c r="E249" s="53" t="s">
        <v>42</v>
      </c>
    </row>
    <row r="250" spans="1:5">
      <c r="A250" s="78">
        <v>0.39538194444444447</v>
      </c>
      <c r="B250" s="79">
        <v>114</v>
      </c>
      <c r="C250" s="106">
        <v>26.43</v>
      </c>
      <c r="D250" s="106">
        <v>3013.02</v>
      </c>
      <c r="E250" s="53" t="s">
        <v>42</v>
      </c>
    </row>
    <row r="251" spans="1:5">
      <c r="A251" s="78">
        <v>0.39538194444444447</v>
      </c>
      <c r="B251" s="79">
        <v>187</v>
      </c>
      <c r="C251" s="106">
        <v>26.43</v>
      </c>
      <c r="D251" s="106">
        <v>4942.41</v>
      </c>
      <c r="E251" s="53" t="s">
        <v>6</v>
      </c>
    </row>
    <row r="252" spans="1:5">
      <c r="A252" s="78">
        <v>0.39538194444444447</v>
      </c>
      <c r="B252" s="79">
        <v>150</v>
      </c>
      <c r="C252" s="106">
        <v>26.43</v>
      </c>
      <c r="D252" s="106">
        <v>3964.5</v>
      </c>
      <c r="E252" s="53" t="s">
        <v>6</v>
      </c>
    </row>
    <row r="253" spans="1:5">
      <c r="A253" s="78">
        <v>0.39586805555555554</v>
      </c>
      <c r="B253" s="79">
        <v>49</v>
      </c>
      <c r="C253" s="106">
        <v>26.42</v>
      </c>
      <c r="D253" s="106">
        <v>1294.58</v>
      </c>
      <c r="E253" s="53" t="s">
        <v>6</v>
      </c>
    </row>
    <row r="254" spans="1:5">
      <c r="A254" s="78">
        <v>0.39586805555555554</v>
      </c>
      <c r="B254" s="79">
        <v>78</v>
      </c>
      <c r="C254" s="106">
        <v>26.42</v>
      </c>
      <c r="D254" s="106">
        <v>2060.7600000000002</v>
      </c>
      <c r="E254" s="53" t="s">
        <v>6</v>
      </c>
    </row>
    <row r="255" spans="1:5">
      <c r="A255" s="78">
        <v>0.39586805555555554</v>
      </c>
      <c r="B255" s="79">
        <v>171</v>
      </c>
      <c r="C255" s="106">
        <v>26.42</v>
      </c>
      <c r="D255" s="106">
        <v>4517.82</v>
      </c>
      <c r="E255" s="53" t="s">
        <v>42</v>
      </c>
    </row>
    <row r="256" spans="1:5">
      <c r="A256" s="78">
        <v>0.39725694444444443</v>
      </c>
      <c r="B256" s="79">
        <v>77</v>
      </c>
      <c r="C256" s="106">
        <v>26.42</v>
      </c>
      <c r="D256" s="106">
        <v>2034.34</v>
      </c>
      <c r="E256" s="53" t="s">
        <v>6</v>
      </c>
    </row>
    <row r="257" spans="1:5">
      <c r="A257" s="78">
        <v>0.39725694444444443</v>
      </c>
      <c r="B257" s="79">
        <v>165</v>
      </c>
      <c r="C257" s="106">
        <v>26.42</v>
      </c>
      <c r="D257" s="106">
        <v>4359.3</v>
      </c>
      <c r="E257" s="53" t="s">
        <v>42</v>
      </c>
    </row>
    <row r="258" spans="1:5">
      <c r="A258" s="78">
        <v>0.39726851851851852</v>
      </c>
      <c r="B258" s="79">
        <v>292</v>
      </c>
      <c r="C258" s="106">
        <v>26.4</v>
      </c>
      <c r="D258" s="106">
        <v>7708.8</v>
      </c>
      <c r="E258" s="53" t="s">
        <v>42</v>
      </c>
    </row>
    <row r="259" spans="1:5">
      <c r="A259" s="78">
        <v>0.39726851851851852</v>
      </c>
      <c r="B259" s="79">
        <v>91</v>
      </c>
      <c r="C259" s="106">
        <v>26.4</v>
      </c>
      <c r="D259" s="106">
        <v>2402.4</v>
      </c>
      <c r="E259" s="53" t="s">
        <v>6</v>
      </c>
    </row>
    <row r="260" spans="1:5">
      <c r="A260" s="78">
        <v>0.3982060185185185</v>
      </c>
      <c r="B260" s="79">
        <v>142</v>
      </c>
      <c r="C260" s="106">
        <v>26.35</v>
      </c>
      <c r="D260" s="106">
        <v>3741.7</v>
      </c>
      <c r="E260" s="53" t="s">
        <v>42</v>
      </c>
    </row>
    <row r="261" spans="1:5">
      <c r="A261" s="78">
        <v>0.39900462962962963</v>
      </c>
      <c r="B261" s="79">
        <v>76</v>
      </c>
      <c r="C261" s="106">
        <v>26.33</v>
      </c>
      <c r="D261" s="106">
        <v>2001.08</v>
      </c>
      <c r="E261" s="53" t="s">
        <v>42</v>
      </c>
    </row>
    <row r="262" spans="1:5">
      <c r="A262" s="78">
        <v>0.39900462962962963</v>
      </c>
      <c r="B262" s="79">
        <v>409</v>
      </c>
      <c r="C262" s="106">
        <v>26.33</v>
      </c>
      <c r="D262" s="106">
        <v>10768.97</v>
      </c>
      <c r="E262" s="53" t="s">
        <v>6</v>
      </c>
    </row>
    <row r="263" spans="1:5">
      <c r="A263" s="78">
        <v>0.3996527777777778</v>
      </c>
      <c r="B263" s="79">
        <v>148</v>
      </c>
      <c r="C263" s="106">
        <v>26.29</v>
      </c>
      <c r="D263" s="106">
        <v>3890.92</v>
      </c>
      <c r="E263" s="53" t="s">
        <v>6</v>
      </c>
    </row>
    <row r="264" spans="1:5">
      <c r="A264" s="78">
        <v>0.40164351851851854</v>
      </c>
      <c r="B264" s="79">
        <v>216</v>
      </c>
      <c r="C264" s="80">
        <v>26.31</v>
      </c>
      <c r="D264" s="106">
        <v>5682.96</v>
      </c>
      <c r="E264" s="53" t="s">
        <v>42</v>
      </c>
    </row>
    <row r="265" spans="1:5">
      <c r="A265" s="78">
        <v>0.40165509259259258</v>
      </c>
      <c r="B265" s="79">
        <v>66</v>
      </c>
      <c r="C265" s="80">
        <v>26.31</v>
      </c>
      <c r="D265" s="106">
        <v>1736.46</v>
      </c>
      <c r="E265" s="53" t="s">
        <v>6</v>
      </c>
    </row>
    <row r="266" spans="1:5">
      <c r="A266" s="78">
        <v>0.40175925925925926</v>
      </c>
      <c r="B266" s="79">
        <v>350</v>
      </c>
      <c r="C266" s="80">
        <v>26.31</v>
      </c>
      <c r="D266" s="106">
        <v>9208.5</v>
      </c>
      <c r="E266" s="53" t="s">
        <v>6</v>
      </c>
    </row>
    <row r="267" spans="1:5">
      <c r="A267" s="78">
        <v>0.40295138888888887</v>
      </c>
      <c r="B267" s="79">
        <v>351</v>
      </c>
      <c r="C267" s="80">
        <v>26.31</v>
      </c>
      <c r="D267" s="106">
        <v>9234.81</v>
      </c>
      <c r="E267" s="53" t="s">
        <v>6</v>
      </c>
    </row>
    <row r="268" spans="1:5">
      <c r="A268" s="78">
        <v>0.40295138888888887</v>
      </c>
      <c r="B268" s="79">
        <v>162</v>
      </c>
      <c r="C268" s="80">
        <v>26.31</v>
      </c>
      <c r="D268" s="106">
        <v>4262.22</v>
      </c>
      <c r="E268" s="53" t="s">
        <v>42</v>
      </c>
    </row>
    <row r="269" spans="1:5">
      <c r="A269" s="78">
        <v>0.40395833333333331</v>
      </c>
      <c r="B269" s="79">
        <v>176</v>
      </c>
      <c r="C269" s="80">
        <v>26.31</v>
      </c>
      <c r="D269" s="106">
        <v>4630.5600000000004</v>
      </c>
      <c r="E269" s="53" t="s">
        <v>42</v>
      </c>
    </row>
    <row r="270" spans="1:5">
      <c r="A270" s="78">
        <v>0.40395833333333331</v>
      </c>
      <c r="B270" s="79">
        <v>185</v>
      </c>
      <c r="C270" s="80">
        <v>26.31</v>
      </c>
      <c r="D270" s="106">
        <v>4867.3500000000004</v>
      </c>
      <c r="E270" s="53" t="s">
        <v>6</v>
      </c>
    </row>
    <row r="271" spans="1:5">
      <c r="A271" s="78">
        <v>0.4049652777777778</v>
      </c>
      <c r="B271" s="79">
        <v>131</v>
      </c>
      <c r="C271" s="80">
        <v>26.3</v>
      </c>
      <c r="D271" s="106">
        <v>3445.3</v>
      </c>
      <c r="E271" s="53" t="s">
        <v>42</v>
      </c>
    </row>
    <row r="272" spans="1:5">
      <c r="A272" s="78">
        <v>0.40527777777777779</v>
      </c>
      <c r="B272" s="79">
        <v>145</v>
      </c>
      <c r="C272" s="80">
        <v>26.29</v>
      </c>
      <c r="D272" s="106">
        <v>3812.05</v>
      </c>
      <c r="E272" s="53" t="s">
        <v>6</v>
      </c>
    </row>
    <row r="273" spans="1:5">
      <c r="A273" s="78">
        <v>0.40527777777777779</v>
      </c>
      <c r="B273" s="79">
        <v>219</v>
      </c>
      <c r="C273" s="80">
        <v>26.29</v>
      </c>
      <c r="D273" s="106">
        <v>5757.51</v>
      </c>
      <c r="E273" s="53" t="s">
        <v>42</v>
      </c>
    </row>
    <row r="274" spans="1:5">
      <c r="A274" s="78">
        <v>0.40626157407407409</v>
      </c>
      <c r="B274" s="79">
        <v>82</v>
      </c>
      <c r="C274" s="80">
        <v>26.28</v>
      </c>
      <c r="D274" s="106">
        <v>2154.96</v>
      </c>
      <c r="E274" s="53" t="s">
        <v>42</v>
      </c>
    </row>
    <row r="275" spans="1:5">
      <c r="A275" s="78">
        <v>0.40626157407407409</v>
      </c>
      <c r="B275" s="79">
        <v>214</v>
      </c>
      <c r="C275" s="80">
        <v>26.25</v>
      </c>
      <c r="D275" s="106">
        <v>5617.5</v>
      </c>
      <c r="E275" s="53" t="s">
        <v>42</v>
      </c>
    </row>
    <row r="276" spans="1:5">
      <c r="A276" s="78">
        <v>0.40626157407407409</v>
      </c>
      <c r="B276" s="79">
        <v>143</v>
      </c>
      <c r="C276" s="80">
        <v>26.25</v>
      </c>
      <c r="D276" s="106">
        <v>3753.75</v>
      </c>
      <c r="E276" s="53" t="s">
        <v>6</v>
      </c>
    </row>
    <row r="277" spans="1:5">
      <c r="A277" s="78">
        <v>0.40787037037037038</v>
      </c>
      <c r="B277" s="79">
        <v>363</v>
      </c>
      <c r="C277" s="80">
        <v>26.26</v>
      </c>
      <c r="D277" s="106">
        <v>9532.3799999999992</v>
      </c>
      <c r="E277" s="53" t="s">
        <v>6</v>
      </c>
    </row>
    <row r="278" spans="1:5">
      <c r="A278" s="78">
        <v>0.40787037037037038</v>
      </c>
      <c r="B278" s="79">
        <v>115</v>
      </c>
      <c r="C278" s="80">
        <v>26.26</v>
      </c>
      <c r="D278" s="106">
        <v>3019.9</v>
      </c>
      <c r="E278" s="53" t="s">
        <v>42</v>
      </c>
    </row>
    <row r="279" spans="1:5">
      <c r="A279" s="78">
        <v>0.40856481481481483</v>
      </c>
      <c r="B279" s="79">
        <v>42</v>
      </c>
      <c r="C279" s="80">
        <v>26.23</v>
      </c>
      <c r="D279" s="106">
        <v>1101.6600000000001</v>
      </c>
      <c r="E279" s="53" t="s">
        <v>42</v>
      </c>
    </row>
    <row r="280" spans="1:5">
      <c r="A280" s="78">
        <v>0.40914351851851855</v>
      </c>
      <c r="B280" s="79">
        <v>264</v>
      </c>
      <c r="C280" s="80">
        <v>26.24</v>
      </c>
      <c r="D280" s="106">
        <v>6927.36</v>
      </c>
      <c r="E280" s="53" t="s">
        <v>42</v>
      </c>
    </row>
    <row r="281" spans="1:5">
      <c r="A281" s="78">
        <v>0.40914351851851855</v>
      </c>
      <c r="B281" s="79">
        <v>198</v>
      </c>
      <c r="C281" s="80">
        <v>26.24</v>
      </c>
      <c r="D281" s="106">
        <v>5195.5200000000004</v>
      </c>
      <c r="E281" s="53" t="s">
        <v>6</v>
      </c>
    </row>
    <row r="282" spans="1:5">
      <c r="A282" s="78">
        <v>0.4092824074074074</v>
      </c>
      <c r="B282" s="79">
        <v>39</v>
      </c>
      <c r="C282" s="80">
        <v>26.24</v>
      </c>
      <c r="D282" s="106">
        <v>1023.36</v>
      </c>
      <c r="E282" s="53" t="s">
        <v>42</v>
      </c>
    </row>
    <row r="283" spans="1:5">
      <c r="A283" s="78">
        <v>0.40972222222222221</v>
      </c>
      <c r="B283" s="79">
        <v>97</v>
      </c>
      <c r="C283" s="80">
        <v>26.22</v>
      </c>
      <c r="D283" s="106">
        <v>2543.34</v>
      </c>
      <c r="E283" s="53" t="s">
        <v>6</v>
      </c>
    </row>
    <row r="284" spans="1:5">
      <c r="A284" s="78">
        <v>0.4114814814814815</v>
      </c>
      <c r="B284" s="79">
        <v>97</v>
      </c>
      <c r="C284" s="80">
        <v>26.22</v>
      </c>
      <c r="D284" s="106">
        <v>2543.34</v>
      </c>
      <c r="E284" s="53" t="s">
        <v>42</v>
      </c>
    </row>
    <row r="285" spans="1:5">
      <c r="A285" s="78">
        <v>0.4114814814814815</v>
      </c>
      <c r="B285" s="79">
        <v>360</v>
      </c>
      <c r="C285" s="80">
        <v>26.22</v>
      </c>
      <c r="D285" s="106">
        <v>9439.2000000000007</v>
      </c>
      <c r="E285" s="53" t="s">
        <v>6</v>
      </c>
    </row>
    <row r="286" spans="1:5">
      <c r="A286" s="78">
        <v>0.41196759259259258</v>
      </c>
      <c r="B286" s="79">
        <v>243</v>
      </c>
      <c r="C286" s="80">
        <v>26.22</v>
      </c>
      <c r="D286" s="106">
        <v>6371.46</v>
      </c>
      <c r="E286" s="53" t="s">
        <v>42</v>
      </c>
    </row>
    <row r="287" spans="1:5">
      <c r="A287" s="78">
        <v>0.41196759259259258</v>
      </c>
      <c r="B287" s="79">
        <v>115</v>
      </c>
      <c r="C287" s="80">
        <v>26.22</v>
      </c>
      <c r="D287" s="106">
        <v>3015.3</v>
      </c>
      <c r="E287" s="53" t="s">
        <v>6</v>
      </c>
    </row>
    <row r="288" spans="1:5">
      <c r="A288" s="78">
        <v>0.41285879629629629</v>
      </c>
      <c r="B288" s="79">
        <v>104</v>
      </c>
      <c r="C288" s="80">
        <v>26.22</v>
      </c>
      <c r="D288" s="106">
        <v>2726.88</v>
      </c>
      <c r="E288" s="53" t="s">
        <v>6</v>
      </c>
    </row>
    <row r="289" spans="1:5">
      <c r="A289" s="78">
        <v>0.41296296296296298</v>
      </c>
      <c r="B289" s="79">
        <v>103</v>
      </c>
      <c r="C289" s="80">
        <v>26.21</v>
      </c>
      <c r="D289" s="106">
        <v>2699.63</v>
      </c>
      <c r="E289" s="53" t="s">
        <v>42</v>
      </c>
    </row>
    <row r="290" spans="1:5">
      <c r="A290" s="78">
        <v>0.41305555555555556</v>
      </c>
      <c r="B290" s="79">
        <v>96</v>
      </c>
      <c r="C290" s="80">
        <v>26.2</v>
      </c>
      <c r="D290" s="106">
        <v>2515.1999999999998</v>
      </c>
      <c r="E290" s="53" t="s">
        <v>42</v>
      </c>
    </row>
    <row r="291" spans="1:5">
      <c r="A291" s="78">
        <v>0.41543981481481479</v>
      </c>
      <c r="B291" s="79">
        <v>119</v>
      </c>
      <c r="C291" s="80">
        <v>26.15</v>
      </c>
      <c r="D291" s="106">
        <v>3111.85</v>
      </c>
      <c r="E291" s="53" t="s">
        <v>42</v>
      </c>
    </row>
    <row r="292" spans="1:5">
      <c r="A292" s="78">
        <v>0.4160300925925926</v>
      </c>
      <c r="B292" s="79">
        <v>344</v>
      </c>
      <c r="C292" s="80">
        <v>26.15</v>
      </c>
      <c r="D292" s="106">
        <v>8995.6</v>
      </c>
      <c r="E292" s="53" t="s">
        <v>42</v>
      </c>
    </row>
    <row r="293" spans="1:5">
      <c r="A293" s="78">
        <v>0.4160300925925926</v>
      </c>
      <c r="B293" s="79">
        <v>300</v>
      </c>
      <c r="C293" s="80">
        <v>26.15</v>
      </c>
      <c r="D293" s="106">
        <v>7845</v>
      </c>
      <c r="E293" s="53" t="s">
        <v>6</v>
      </c>
    </row>
    <row r="294" spans="1:5">
      <c r="A294" s="78">
        <v>0.41675925925925927</v>
      </c>
      <c r="B294" s="79">
        <v>87</v>
      </c>
      <c r="C294" s="80">
        <v>26.13</v>
      </c>
      <c r="D294" s="106">
        <v>2273.31</v>
      </c>
      <c r="E294" s="53" t="s">
        <v>42</v>
      </c>
    </row>
    <row r="295" spans="1:5">
      <c r="A295" s="78">
        <v>0.41675925925925927</v>
      </c>
      <c r="B295" s="79">
        <v>86</v>
      </c>
      <c r="C295" s="80">
        <v>26.13</v>
      </c>
      <c r="D295" s="106">
        <v>2247.1799999999998</v>
      </c>
      <c r="E295" s="53" t="s">
        <v>6</v>
      </c>
    </row>
    <row r="296" spans="1:5">
      <c r="A296" s="78">
        <v>0.41688657407407409</v>
      </c>
      <c r="B296" s="79">
        <v>174</v>
      </c>
      <c r="C296" s="80">
        <v>26.11</v>
      </c>
      <c r="D296" s="106">
        <v>4543.1400000000003</v>
      </c>
      <c r="E296" s="53" t="s">
        <v>42</v>
      </c>
    </row>
    <row r="297" spans="1:5">
      <c r="A297" s="78">
        <v>0.41724537037037035</v>
      </c>
      <c r="B297" s="79">
        <v>75</v>
      </c>
      <c r="C297" s="80">
        <v>26.11</v>
      </c>
      <c r="D297" s="106">
        <v>1958.25</v>
      </c>
      <c r="E297" s="53" t="s">
        <v>6</v>
      </c>
    </row>
    <row r="298" spans="1:5">
      <c r="A298" s="78">
        <v>0.41736111111111113</v>
      </c>
      <c r="B298" s="79">
        <v>165</v>
      </c>
      <c r="C298" s="80">
        <v>26.09</v>
      </c>
      <c r="D298" s="106">
        <v>4304.8500000000004</v>
      </c>
      <c r="E298" s="53" t="s">
        <v>42</v>
      </c>
    </row>
    <row r="299" spans="1:5">
      <c r="A299" s="78">
        <v>0.41736111111111113</v>
      </c>
      <c r="B299" s="79">
        <v>37</v>
      </c>
      <c r="C299" s="80">
        <v>26.09</v>
      </c>
      <c r="D299" s="106">
        <v>965.33</v>
      </c>
      <c r="E299" s="53" t="s">
        <v>6</v>
      </c>
    </row>
    <row r="300" spans="1:5">
      <c r="A300" s="78">
        <v>0.41799768518518521</v>
      </c>
      <c r="B300" s="79">
        <v>118</v>
      </c>
      <c r="C300" s="80">
        <v>26.02</v>
      </c>
      <c r="D300" s="106">
        <v>3070.36</v>
      </c>
      <c r="E300" s="53" t="s">
        <v>6</v>
      </c>
    </row>
    <row r="301" spans="1:5">
      <c r="A301" s="78">
        <v>0.41935185185185186</v>
      </c>
      <c r="B301" s="79">
        <v>129</v>
      </c>
      <c r="C301" s="80">
        <v>25.99</v>
      </c>
      <c r="D301" s="106">
        <v>3352.71</v>
      </c>
      <c r="E301" s="53" t="s">
        <v>42</v>
      </c>
    </row>
    <row r="302" spans="1:5">
      <c r="A302" s="78">
        <v>0.41962962962962963</v>
      </c>
      <c r="B302" s="79">
        <v>218</v>
      </c>
      <c r="C302" s="80">
        <v>25.95</v>
      </c>
      <c r="D302" s="106">
        <v>5657.1</v>
      </c>
      <c r="E302" s="53" t="s">
        <v>6</v>
      </c>
    </row>
    <row r="303" spans="1:5">
      <c r="A303" s="78">
        <v>0.41962962962962963</v>
      </c>
      <c r="B303" s="79">
        <v>205</v>
      </c>
      <c r="C303" s="80">
        <v>25.95</v>
      </c>
      <c r="D303" s="106">
        <v>5319.75</v>
      </c>
      <c r="E303" s="53" t="s">
        <v>42</v>
      </c>
    </row>
    <row r="304" spans="1:5">
      <c r="A304" s="78">
        <v>0.41998842592592595</v>
      </c>
      <c r="B304" s="79">
        <v>103</v>
      </c>
      <c r="C304" s="80">
        <v>25.93</v>
      </c>
      <c r="D304" s="106">
        <v>2670.79</v>
      </c>
      <c r="E304" s="53" t="s">
        <v>6</v>
      </c>
    </row>
    <row r="305" spans="1:5">
      <c r="A305" s="78">
        <v>0.42254629629629631</v>
      </c>
      <c r="B305" s="79">
        <v>290</v>
      </c>
      <c r="C305" s="80">
        <v>26.05</v>
      </c>
      <c r="D305" s="106">
        <v>7554.5</v>
      </c>
      <c r="E305" s="53" t="s">
        <v>6</v>
      </c>
    </row>
    <row r="306" spans="1:5">
      <c r="A306" s="78">
        <v>0.42254629629629631</v>
      </c>
      <c r="B306" s="79">
        <v>157</v>
      </c>
      <c r="C306" s="80">
        <v>26.05</v>
      </c>
      <c r="D306" s="106">
        <v>4089.85</v>
      </c>
      <c r="E306" s="53" t="s">
        <v>42</v>
      </c>
    </row>
    <row r="307" spans="1:5">
      <c r="A307" s="78">
        <v>0.42435185185185187</v>
      </c>
      <c r="B307" s="79">
        <v>165</v>
      </c>
      <c r="C307" s="80">
        <v>26.1</v>
      </c>
      <c r="D307" s="106">
        <v>4306.5</v>
      </c>
      <c r="E307" s="53" t="s">
        <v>6</v>
      </c>
    </row>
    <row r="308" spans="1:5">
      <c r="A308" s="78">
        <v>0.42435185185185187</v>
      </c>
      <c r="B308" s="79">
        <v>217</v>
      </c>
      <c r="C308" s="80">
        <v>26.1</v>
      </c>
      <c r="D308" s="106">
        <v>5663.7</v>
      </c>
      <c r="E308" s="53" t="s">
        <v>6</v>
      </c>
    </row>
    <row r="309" spans="1:5">
      <c r="A309" s="78">
        <v>0.42435185185185187</v>
      </c>
      <c r="B309" s="79">
        <v>47</v>
      </c>
      <c r="C309" s="80">
        <v>26.1</v>
      </c>
      <c r="D309" s="106">
        <v>1226.7</v>
      </c>
      <c r="E309" s="53" t="s">
        <v>6</v>
      </c>
    </row>
    <row r="310" spans="1:5">
      <c r="A310" s="78">
        <v>0.42436342592592591</v>
      </c>
      <c r="B310" s="79">
        <v>195</v>
      </c>
      <c r="C310" s="80">
        <v>26.09</v>
      </c>
      <c r="D310" s="106">
        <v>5087.55</v>
      </c>
      <c r="E310" s="53" t="s">
        <v>6</v>
      </c>
    </row>
    <row r="311" spans="1:5">
      <c r="A311" s="78">
        <v>0.42442129629629627</v>
      </c>
      <c r="B311" s="79">
        <v>245</v>
      </c>
      <c r="C311" s="80">
        <v>26.09</v>
      </c>
      <c r="D311" s="106">
        <v>6392.05</v>
      </c>
      <c r="E311" s="53" t="s">
        <v>42</v>
      </c>
    </row>
    <row r="312" spans="1:5">
      <c r="A312" s="78">
        <v>0.42442129629629627</v>
      </c>
      <c r="B312" s="79">
        <v>55</v>
      </c>
      <c r="C312" s="80">
        <v>26.09</v>
      </c>
      <c r="D312" s="106">
        <v>1434.95</v>
      </c>
      <c r="E312" s="53" t="s">
        <v>6</v>
      </c>
    </row>
    <row r="313" spans="1:5">
      <c r="A313" s="78">
        <v>0.42472222222222222</v>
      </c>
      <c r="B313" s="79">
        <v>41</v>
      </c>
      <c r="C313" s="80">
        <v>26.07</v>
      </c>
      <c r="D313" s="106">
        <v>1068.8699999999999</v>
      </c>
      <c r="E313" s="53" t="s">
        <v>6</v>
      </c>
    </row>
    <row r="314" spans="1:5">
      <c r="A314" s="78">
        <v>0.42472222222222222</v>
      </c>
      <c r="B314" s="79">
        <v>10</v>
      </c>
      <c r="C314" s="80">
        <v>26.07</v>
      </c>
      <c r="D314" s="106">
        <v>260.7</v>
      </c>
      <c r="E314" s="53" t="s">
        <v>6</v>
      </c>
    </row>
    <row r="315" spans="1:5">
      <c r="A315" s="78">
        <v>0.4256597222222222</v>
      </c>
      <c r="B315" s="79">
        <v>70</v>
      </c>
      <c r="C315" s="80">
        <v>26.07</v>
      </c>
      <c r="D315" s="106">
        <v>1824.9</v>
      </c>
      <c r="E315" s="53" t="s">
        <v>42</v>
      </c>
    </row>
    <row r="316" spans="1:5">
      <c r="A316" s="78">
        <v>0.4256597222222222</v>
      </c>
      <c r="B316" s="79">
        <v>165</v>
      </c>
      <c r="C316" s="80">
        <v>26.07</v>
      </c>
      <c r="D316" s="106">
        <v>4301.55</v>
      </c>
      <c r="E316" s="53" t="s">
        <v>6</v>
      </c>
    </row>
    <row r="317" spans="1:5">
      <c r="A317" s="78">
        <v>0.42586805555555557</v>
      </c>
      <c r="B317" s="79">
        <v>36</v>
      </c>
      <c r="C317" s="80">
        <v>26.05</v>
      </c>
      <c r="D317" s="106">
        <v>937.8</v>
      </c>
      <c r="E317" s="53" t="s">
        <v>42</v>
      </c>
    </row>
    <row r="318" spans="1:5">
      <c r="A318" s="78">
        <v>0.42586805555555557</v>
      </c>
      <c r="B318" s="79">
        <v>165</v>
      </c>
      <c r="C318" s="80">
        <v>26.05</v>
      </c>
      <c r="D318" s="106">
        <v>4298.25</v>
      </c>
      <c r="E318" s="53" t="s">
        <v>6</v>
      </c>
    </row>
    <row r="319" spans="1:5">
      <c r="A319" s="78">
        <v>0.4258912037037037</v>
      </c>
      <c r="B319" s="79">
        <v>48</v>
      </c>
      <c r="C319" s="80">
        <v>26.02</v>
      </c>
      <c r="D319" s="106">
        <v>1248.96</v>
      </c>
      <c r="E319" s="53" t="s">
        <v>42</v>
      </c>
    </row>
    <row r="320" spans="1:5">
      <c r="A320" s="78">
        <v>0.42670138888888887</v>
      </c>
      <c r="B320" s="79">
        <v>80</v>
      </c>
      <c r="C320" s="80">
        <v>26</v>
      </c>
      <c r="D320" s="106">
        <v>2080</v>
      </c>
      <c r="E320" s="53" t="s">
        <v>42</v>
      </c>
    </row>
    <row r="321" spans="1:5">
      <c r="A321" s="78">
        <v>0.42670138888888887</v>
      </c>
      <c r="B321" s="79">
        <v>21</v>
      </c>
      <c r="C321" s="80">
        <v>26</v>
      </c>
      <c r="D321" s="106">
        <v>546</v>
      </c>
      <c r="E321" s="53" t="s">
        <v>6</v>
      </c>
    </row>
    <row r="322" spans="1:5">
      <c r="A322" s="78">
        <v>0.42790509259259257</v>
      </c>
      <c r="B322" s="79">
        <v>182</v>
      </c>
      <c r="C322" s="80">
        <v>26.03</v>
      </c>
      <c r="D322" s="106">
        <v>4737.46</v>
      </c>
      <c r="E322" s="53" t="s">
        <v>42</v>
      </c>
    </row>
    <row r="323" spans="1:5">
      <c r="A323" s="78">
        <v>0.42790509259259257</v>
      </c>
      <c r="B323" s="79">
        <v>154</v>
      </c>
      <c r="C323" s="80">
        <v>26.03</v>
      </c>
      <c r="D323" s="106">
        <v>4008.62</v>
      </c>
      <c r="E323" s="53" t="s">
        <v>6</v>
      </c>
    </row>
    <row r="324" spans="1:5">
      <c r="A324" s="78">
        <v>0.42797453703703703</v>
      </c>
      <c r="B324" s="79">
        <v>157</v>
      </c>
      <c r="C324" s="80">
        <v>26.02</v>
      </c>
      <c r="D324" s="106">
        <v>4085.14</v>
      </c>
      <c r="E324" s="53" t="s">
        <v>42</v>
      </c>
    </row>
    <row r="325" spans="1:5">
      <c r="A325" s="78">
        <v>0.43168981481481483</v>
      </c>
      <c r="B325" s="79">
        <v>346</v>
      </c>
      <c r="C325" s="80">
        <v>26.22</v>
      </c>
      <c r="D325" s="106">
        <v>9072.1200000000008</v>
      </c>
      <c r="E325" s="53" t="s">
        <v>42</v>
      </c>
    </row>
    <row r="326" spans="1:5">
      <c r="A326" s="78">
        <v>0.43168981481481483</v>
      </c>
      <c r="B326" s="79">
        <v>642</v>
      </c>
      <c r="C326" s="80">
        <v>26.22</v>
      </c>
      <c r="D326" s="106">
        <v>16833.240000000002</v>
      </c>
      <c r="E326" s="53" t="s">
        <v>6</v>
      </c>
    </row>
    <row r="327" spans="1:5">
      <c r="A327" s="78">
        <v>0.43251157407407409</v>
      </c>
      <c r="B327" s="79">
        <v>68</v>
      </c>
      <c r="C327" s="80">
        <v>26.2</v>
      </c>
      <c r="D327" s="106">
        <v>1781.6</v>
      </c>
      <c r="E327" s="53" t="s">
        <v>42</v>
      </c>
    </row>
    <row r="328" spans="1:5">
      <c r="A328" s="78">
        <v>0.43251157407407409</v>
      </c>
      <c r="B328" s="79">
        <v>165</v>
      </c>
      <c r="C328" s="80">
        <v>26.2</v>
      </c>
      <c r="D328" s="106">
        <v>4323</v>
      </c>
      <c r="E328" s="53" t="s">
        <v>6</v>
      </c>
    </row>
    <row r="329" spans="1:5">
      <c r="A329" s="78">
        <v>0.43380787037037039</v>
      </c>
      <c r="B329" s="79">
        <v>124</v>
      </c>
      <c r="C329" s="80">
        <v>26.22</v>
      </c>
      <c r="D329" s="106">
        <v>3251.28</v>
      </c>
      <c r="E329" s="53" t="s">
        <v>42</v>
      </c>
    </row>
    <row r="330" spans="1:5">
      <c r="A330" s="78">
        <v>0.43380787037037039</v>
      </c>
      <c r="B330" s="79">
        <v>307</v>
      </c>
      <c r="C330" s="80">
        <v>26.22</v>
      </c>
      <c r="D330" s="106">
        <v>8049.54</v>
      </c>
      <c r="E330" s="53" t="s">
        <v>6</v>
      </c>
    </row>
    <row r="331" spans="1:5">
      <c r="A331" s="78">
        <v>0.43457175925925928</v>
      </c>
      <c r="B331" s="79">
        <v>83</v>
      </c>
      <c r="C331" s="80">
        <v>26.2</v>
      </c>
      <c r="D331" s="106">
        <v>2174.6</v>
      </c>
      <c r="E331" s="53" t="s">
        <v>6</v>
      </c>
    </row>
    <row r="332" spans="1:5">
      <c r="A332" s="78">
        <v>0.43585648148148148</v>
      </c>
      <c r="B332" s="79">
        <v>35</v>
      </c>
      <c r="C332" s="80">
        <v>26.26</v>
      </c>
      <c r="D332" s="106">
        <v>919.1</v>
      </c>
      <c r="E332" s="53" t="s">
        <v>6</v>
      </c>
    </row>
    <row r="333" spans="1:5">
      <c r="A333" s="78">
        <v>0.43585648148148148</v>
      </c>
      <c r="B333" s="79">
        <v>80</v>
      </c>
      <c r="C333" s="80">
        <v>26.26</v>
      </c>
      <c r="D333" s="106">
        <v>2100.8000000000002</v>
      </c>
      <c r="E333" s="53" t="s">
        <v>42</v>
      </c>
    </row>
    <row r="334" spans="1:5">
      <c r="A334" s="78">
        <v>0.43585648148148148</v>
      </c>
      <c r="B334" s="79">
        <v>256</v>
      </c>
      <c r="C334" s="80">
        <v>26.26</v>
      </c>
      <c r="D334" s="106">
        <v>6722.56</v>
      </c>
      <c r="E334" s="53" t="s">
        <v>6</v>
      </c>
    </row>
    <row r="335" spans="1:5">
      <c r="A335" s="78">
        <v>0.43634259259259262</v>
      </c>
      <c r="B335" s="79">
        <v>86</v>
      </c>
      <c r="C335" s="80">
        <v>26.23</v>
      </c>
      <c r="D335" s="106">
        <v>2255.7800000000002</v>
      </c>
      <c r="E335" s="53" t="s">
        <v>42</v>
      </c>
    </row>
    <row r="336" spans="1:5">
      <c r="A336" s="78">
        <v>0.43712962962962965</v>
      </c>
      <c r="B336" s="79">
        <v>36</v>
      </c>
      <c r="C336" s="80">
        <v>26.2</v>
      </c>
      <c r="D336" s="106">
        <v>943.2</v>
      </c>
      <c r="E336" s="53" t="s">
        <v>6</v>
      </c>
    </row>
    <row r="337" spans="1:5">
      <c r="A337" s="78">
        <v>0.43712962962962965</v>
      </c>
      <c r="B337" s="79">
        <v>156</v>
      </c>
      <c r="C337" s="80">
        <v>26.2</v>
      </c>
      <c r="D337" s="106">
        <v>4087.2</v>
      </c>
      <c r="E337" s="53" t="s">
        <v>42</v>
      </c>
    </row>
    <row r="338" spans="1:5">
      <c r="A338" s="78">
        <v>0.43787037037037035</v>
      </c>
      <c r="B338" s="79">
        <v>165</v>
      </c>
      <c r="C338" s="80">
        <v>26.17</v>
      </c>
      <c r="D338" s="106">
        <v>4318.05</v>
      </c>
      <c r="E338" s="53" t="s">
        <v>6</v>
      </c>
    </row>
    <row r="339" spans="1:5">
      <c r="A339" s="78">
        <v>0.43787037037037035</v>
      </c>
      <c r="B339" s="79">
        <v>59</v>
      </c>
      <c r="C339" s="80">
        <v>26.17</v>
      </c>
      <c r="D339" s="106">
        <v>1544.03</v>
      </c>
      <c r="E339" s="53" t="s">
        <v>42</v>
      </c>
    </row>
    <row r="340" spans="1:5">
      <c r="A340" s="78">
        <v>0.43877314814814816</v>
      </c>
      <c r="B340" s="79">
        <v>67</v>
      </c>
      <c r="C340" s="80">
        <v>26.18</v>
      </c>
      <c r="D340" s="106">
        <v>1754.06</v>
      </c>
      <c r="E340" s="53" t="s">
        <v>6</v>
      </c>
    </row>
    <row r="341" spans="1:5">
      <c r="A341" s="78">
        <v>0.43877314814814816</v>
      </c>
      <c r="B341" s="79">
        <v>220</v>
      </c>
      <c r="C341" s="80">
        <v>26.18</v>
      </c>
      <c r="D341" s="106">
        <v>5759.6</v>
      </c>
      <c r="E341" s="53" t="s">
        <v>42</v>
      </c>
    </row>
    <row r="342" spans="1:5">
      <c r="A342" s="78">
        <v>0.43997685185185187</v>
      </c>
      <c r="B342" s="79">
        <v>82</v>
      </c>
      <c r="C342" s="80">
        <v>26.17</v>
      </c>
      <c r="D342" s="106">
        <v>2145.94</v>
      </c>
      <c r="E342" s="53" t="s">
        <v>6</v>
      </c>
    </row>
    <row r="343" spans="1:5">
      <c r="A343" s="78">
        <v>0.43997685185185187</v>
      </c>
      <c r="B343" s="79">
        <v>83</v>
      </c>
      <c r="C343" s="80">
        <v>26.17</v>
      </c>
      <c r="D343" s="106">
        <v>2172.11</v>
      </c>
      <c r="E343" s="53" t="s">
        <v>6</v>
      </c>
    </row>
    <row r="344" spans="1:5">
      <c r="A344" s="78">
        <v>0.43997685185185187</v>
      </c>
      <c r="B344" s="79">
        <v>66</v>
      </c>
      <c r="C344" s="80">
        <v>26.17</v>
      </c>
      <c r="D344" s="106">
        <v>1727.22</v>
      </c>
      <c r="E344" s="53" t="s">
        <v>42</v>
      </c>
    </row>
    <row r="345" spans="1:5">
      <c r="A345" s="78">
        <v>0.43997685185185187</v>
      </c>
      <c r="B345" s="79">
        <v>22</v>
      </c>
      <c r="C345" s="80">
        <v>26.17</v>
      </c>
      <c r="D345" s="106">
        <v>575.74</v>
      </c>
      <c r="E345" s="53" t="s">
        <v>42</v>
      </c>
    </row>
    <row r="346" spans="1:5">
      <c r="A346" s="78">
        <v>0.44050925925925927</v>
      </c>
      <c r="B346" s="79">
        <v>165</v>
      </c>
      <c r="C346" s="80">
        <v>26.17</v>
      </c>
      <c r="D346" s="106">
        <v>4318.05</v>
      </c>
      <c r="E346" s="53" t="s">
        <v>42</v>
      </c>
    </row>
    <row r="347" spans="1:5">
      <c r="A347" s="78">
        <v>0.44050925925925927</v>
      </c>
      <c r="B347" s="79">
        <v>32</v>
      </c>
      <c r="C347" s="80">
        <v>26.17</v>
      </c>
      <c r="D347" s="106">
        <v>837.44</v>
      </c>
      <c r="E347" s="53" t="s">
        <v>6</v>
      </c>
    </row>
    <row r="348" spans="1:5">
      <c r="A348" s="78">
        <v>0.44087962962962962</v>
      </c>
      <c r="B348" s="79">
        <v>165</v>
      </c>
      <c r="C348" s="80">
        <v>26.16</v>
      </c>
      <c r="D348" s="106">
        <v>4316.3999999999996</v>
      </c>
      <c r="E348" s="53" t="s">
        <v>6</v>
      </c>
    </row>
    <row r="349" spans="1:5">
      <c r="A349" s="78">
        <v>0.44329861111111113</v>
      </c>
      <c r="B349" s="79">
        <v>12</v>
      </c>
      <c r="C349" s="80">
        <v>26.23</v>
      </c>
      <c r="D349" s="106">
        <v>314.76</v>
      </c>
      <c r="E349" s="53" t="s">
        <v>42</v>
      </c>
    </row>
    <row r="350" spans="1:5">
      <c r="A350" s="78">
        <v>0.44329861111111113</v>
      </c>
      <c r="B350" s="79">
        <v>363</v>
      </c>
      <c r="C350" s="80">
        <v>26.23</v>
      </c>
      <c r="D350" s="106">
        <v>9521.49</v>
      </c>
      <c r="E350" s="53" t="s">
        <v>42</v>
      </c>
    </row>
    <row r="351" spans="1:5">
      <c r="A351" s="78">
        <v>0.44329861111111113</v>
      </c>
      <c r="B351" s="79">
        <v>625</v>
      </c>
      <c r="C351" s="80">
        <v>26.23</v>
      </c>
      <c r="D351" s="106">
        <v>16393.75</v>
      </c>
      <c r="E351" s="53" t="s">
        <v>6</v>
      </c>
    </row>
    <row r="352" spans="1:5">
      <c r="A352" s="78">
        <v>0.4468287037037037</v>
      </c>
      <c r="B352" s="79">
        <v>702</v>
      </c>
      <c r="C352" s="80">
        <v>26.29</v>
      </c>
      <c r="D352" s="106">
        <v>18455.580000000002</v>
      </c>
      <c r="E352" s="53" t="s">
        <v>6</v>
      </c>
    </row>
    <row r="353" spans="1:5">
      <c r="A353" s="78">
        <v>0.4468287037037037</v>
      </c>
      <c r="B353" s="79">
        <v>334</v>
      </c>
      <c r="C353" s="80">
        <v>26.29</v>
      </c>
      <c r="D353" s="106">
        <v>8780.86</v>
      </c>
      <c r="E353" s="53" t="s">
        <v>42</v>
      </c>
    </row>
    <row r="354" spans="1:5">
      <c r="A354" s="78">
        <v>0.44842592592592595</v>
      </c>
      <c r="B354" s="79">
        <v>238</v>
      </c>
      <c r="C354" s="80">
        <v>26.33</v>
      </c>
      <c r="D354" s="106">
        <v>6266.54</v>
      </c>
      <c r="E354" s="53" t="s">
        <v>6</v>
      </c>
    </row>
    <row r="355" spans="1:5">
      <c r="A355" s="78">
        <v>0.44842592592592595</v>
      </c>
      <c r="B355" s="79">
        <v>150</v>
      </c>
      <c r="C355" s="80">
        <v>26.33</v>
      </c>
      <c r="D355" s="106">
        <v>3949.5</v>
      </c>
      <c r="E355" s="53" t="s">
        <v>42</v>
      </c>
    </row>
    <row r="356" spans="1:5">
      <c r="A356" s="78">
        <v>0.44962962962962966</v>
      </c>
      <c r="B356" s="79">
        <v>113</v>
      </c>
      <c r="C356" s="80">
        <v>26.32</v>
      </c>
      <c r="D356" s="106">
        <v>2974.16</v>
      </c>
      <c r="E356" s="53" t="s">
        <v>42</v>
      </c>
    </row>
    <row r="357" spans="1:5">
      <c r="A357" s="78">
        <v>0.44962962962962966</v>
      </c>
      <c r="B357" s="79">
        <v>171</v>
      </c>
      <c r="C357" s="80">
        <v>26.32</v>
      </c>
      <c r="D357" s="106">
        <v>4500.72</v>
      </c>
      <c r="E357" s="53" t="s">
        <v>6</v>
      </c>
    </row>
    <row r="358" spans="1:5">
      <c r="A358" s="78">
        <v>0.4508564814814815</v>
      </c>
      <c r="B358" s="79">
        <v>66</v>
      </c>
      <c r="C358" s="80">
        <v>26.27</v>
      </c>
      <c r="D358" s="106">
        <v>1733.82</v>
      </c>
      <c r="E358" s="53" t="s">
        <v>42</v>
      </c>
    </row>
    <row r="359" spans="1:5">
      <c r="A359" s="78">
        <v>0.45318287037037036</v>
      </c>
      <c r="B359" s="79">
        <v>221</v>
      </c>
      <c r="C359" s="80">
        <v>26.28</v>
      </c>
      <c r="D359" s="106">
        <v>5807.88</v>
      </c>
      <c r="E359" s="53" t="s">
        <v>42</v>
      </c>
    </row>
    <row r="360" spans="1:5">
      <c r="A360" s="78">
        <v>0.45318287037037036</v>
      </c>
      <c r="B360" s="79">
        <v>212</v>
      </c>
      <c r="C360" s="80">
        <v>26.28</v>
      </c>
      <c r="D360" s="106">
        <v>5571.36</v>
      </c>
      <c r="E360" s="53" t="s">
        <v>6</v>
      </c>
    </row>
    <row r="361" spans="1:5">
      <c r="A361" s="78">
        <v>0.45495370370370369</v>
      </c>
      <c r="B361" s="79">
        <v>79</v>
      </c>
      <c r="C361" s="80">
        <v>26.28</v>
      </c>
      <c r="D361" s="106">
        <v>2076.12</v>
      </c>
      <c r="E361" s="53" t="s">
        <v>42</v>
      </c>
    </row>
    <row r="362" spans="1:5">
      <c r="A362" s="78">
        <v>0.45495370370370369</v>
      </c>
      <c r="B362" s="79">
        <v>107</v>
      </c>
      <c r="C362" s="80">
        <v>26.28</v>
      </c>
      <c r="D362" s="106">
        <v>2811.96</v>
      </c>
      <c r="E362" s="53" t="s">
        <v>42</v>
      </c>
    </row>
    <row r="363" spans="1:5">
      <c r="A363" s="78">
        <v>0.45495370370370369</v>
      </c>
      <c r="B363" s="79">
        <v>189</v>
      </c>
      <c r="C363" s="80">
        <v>26.28</v>
      </c>
      <c r="D363" s="106">
        <v>4966.92</v>
      </c>
      <c r="E363" s="53" t="s">
        <v>42</v>
      </c>
    </row>
    <row r="364" spans="1:5">
      <c r="A364" s="78">
        <v>0.45495370370370369</v>
      </c>
      <c r="B364" s="79">
        <v>132</v>
      </c>
      <c r="C364" s="80">
        <v>26.28</v>
      </c>
      <c r="D364" s="106">
        <v>3468.96</v>
      </c>
      <c r="E364" s="53" t="s">
        <v>42</v>
      </c>
    </row>
    <row r="365" spans="1:5">
      <c r="A365" s="78">
        <v>0.45495370370370369</v>
      </c>
      <c r="B365" s="79">
        <v>33</v>
      </c>
      <c r="C365" s="80">
        <v>26.28</v>
      </c>
      <c r="D365" s="106">
        <v>867.24</v>
      </c>
      <c r="E365" s="53" t="s">
        <v>42</v>
      </c>
    </row>
    <row r="366" spans="1:5">
      <c r="A366" s="78">
        <v>0.45495370370370369</v>
      </c>
      <c r="B366" s="79">
        <v>355</v>
      </c>
      <c r="C366" s="80">
        <v>26.28</v>
      </c>
      <c r="D366" s="106">
        <v>9329.4</v>
      </c>
      <c r="E366" s="53" t="s">
        <v>6</v>
      </c>
    </row>
    <row r="367" spans="1:5">
      <c r="A367" s="78">
        <v>0.45495370370370369</v>
      </c>
      <c r="B367" s="79">
        <v>88</v>
      </c>
      <c r="C367" s="80">
        <v>26.28</v>
      </c>
      <c r="D367" s="106">
        <v>2312.64</v>
      </c>
      <c r="E367" s="53" t="s">
        <v>6</v>
      </c>
    </row>
    <row r="368" spans="1:5">
      <c r="A368" s="78">
        <v>0.45622685185185186</v>
      </c>
      <c r="B368" s="79">
        <v>63</v>
      </c>
      <c r="C368" s="80">
        <v>26.27</v>
      </c>
      <c r="D368" s="106">
        <v>1655.01</v>
      </c>
      <c r="E368" s="53" t="s">
        <v>6</v>
      </c>
    </row>
    <row r="369" spans="1:5">
      <c r="A369" s="78">
        <v>0.45746527777777779</v>
      </c>
      <c r="B369" s="79">
        <v>80</v>
      </c>
      <c r="C369" s="80">
        <v>26.28</v>
      </c>
      <c r="D369" s="106">
        <v>2102.4</v>
      </c>
      <c r="E369" s="53" t="s">
        <v>6</v>
      </c>
    </row>
    <row r="370" spans="1:5">
      <c r="A370" s="78">
        <v>0.45746527777777779</v>
      </c>
      <c r="B370" s="79">
        <v>183</v>
      </c>
      <c r="C370" s="80">
        <v>26.28</v>
      </c>
      <c r="D370" s="106">
        <v>4809.24</v>
      </c>
      <c r="E370" s="53" t="s">
        <v>6</v>
      </c>
    </row>
    <row r="371" spans="1:5">
      <c r="A371" s="78">
        <v>0.45988425925925924</v>
      </c>
      <c r="B371" s="79">
        <v>118</v>
      </c>
      <c r="C371" s="80">
        <v>26.34</v>
      </c>
      <c r="D371" s="106">
        <v>3108.12</v>
      </c>
      <c r="E371" s="53" t="s">
        <v>42</v>
      </c>
    </row>
    <row r="372" spans="1:5">
      <c r="A372" s="78">
        <v>0.45988425925925924</v>
      </c>
      <c r="B372" s="79">
        <v>373</v>
      </c>
      <c r="C372" s="80">
        <v>26.34</v>
      </c>
      <c r="D372" s="106">
        <v>9824.82</v>
      </c>
      <c r="E372" s="53" t="s">
        <v>6</v>
      </c>
    </row>
    <row r="373" spans="1:5">
      <c r="A373" s="78">
        <v>0.46114583333333331</v>
      </c>
      <c r="B373" s="79">
        <v>422</v>
      </c>
      <c r="C373" s="80">
        <v>26.33</v>
      </c>
      <c r="D373" s="106">
        <v>11111.26</v>
      </c>
      <c r="E373" s="53" t="s">
        <v>6</v>
      </c>
    </row>
    <row r="374" spans="1:5">
      <c r="A374" s="78">
        <v>0.46224537037037039</v>
      </c>
      <c r="B374" s="79">
        <v>129</v>
      </c>
      <c r="C374" s="80">
        <v>26.33</v>
      </c>
      <c r="D374" s="106">
        <v>3396.57</v>
      </c>
      <c r="E374" s="53" t="s">
        <v>42</v>
      </c>
    </row>
    <row r="375" spans="1:5">
      <c r="A375" s="78">
        <v>0.46224537037037039</v>
      </c>
      <c r="B375" s="79">
        <v>492</v>
      </c>
      <c r="C375" s="80">
        <v>26.33</v>
      </c>
      <c r="D375" s="106">
        <v>12954.36</v>
      </c>
      <c r="E375" s="53" t="s">
        <v>42</v>
      </c>
    </row>
    <row r="376" spans="1:5">
      <c r="A376" s="78">
        <v>0.46297453703703706</v>
      </c>
      <c r="B376" s="79">
        <v>84</v>
      </c>
      <c r="C376" s="80">
        <v>26.33</v>
      </c>
      <c r="D376" s="106">
        <v>2211.7199999999998</v>
      </c>
      <c r="E376" s="53" t="s">
        <v>6</v>
      </c>
    </row>
    <row r="377" spans="1:5">
      <c r="A377" s="78">
        <v>0.46478009259259262</v>
      </c>
      <c r="B377" s="79">
        <v>249</v>
      </c>
      <c r="C377" s="80">
        <v>26.36</v>
      </c>
      <c r="D377" s="106">
        <v>6563.64</v>
      </c>
      <c r="E377" s="53" t="s">
        <v>6</v>
      </c>
    </row>
    <row r="378" spans="1:5">
      <c r="A378" s="78">
        <v>0.46525462962962966</v>
      </c>
      <c r="B378" s="79">
        <v>122</v>
      </c>
      <c r="C378" s="80">
        <v>26.36</v>
      </c>
      <c r="D378" s="106">
        <v>3215.92</v>
      </c>
      <c r="E378" s="53" t="s">
        <v>42</v>
      </c>
    </row>
    <row r="379" spans="1:5">
      <c r="A379" s="78">
        <v>0.46525462962962966</v>
      </c>
      <c r="B379" s="79">
        <v>48</v>
      </c>
      <c r="C379" s="80">
        <v>26.36</v>
      </c>
      <c r="D379" s="106">
        <v>1265.28</v>
      </c>
      <c r="E379" s="53" t="s">
        <v>6</v>
      </c>
    </row>
    <row r="380" spans="1:5">
      <c r="A380" s="78">
        <v>0.46559027777777778</v>
      </c>
      <c r="B380" s="79">
        <v>100</v>
      </c>
      <c r="C380" s="80">
        <v>26.36</v>
      </c>
      <c r="D380" s="106">
        <v>2636</v>
      </c>
      <c r="E380" s="53" t="s">
        <v>42</v>
      </c>
    </row>
    <row r="381" spans="1:5">
      <c r="A381" s="78">
        <v>0.46569444444444447</v>
      </c>
      <c r="B381" s="79">
        <v>200</v>
      </c>
      <c r="C381" s="80">
        <v>26.36</v>
      </c>
      <c r="D381" s="106">
        <v>5272</v>
      </c>
      <c r="E381" s="53" t="s">
        <v>6</v>
      </c>
    </row>
    <row r="382" spans="1:5">
      <c r="A382" s="78">
        <v>0.46569444444444447</v>
      </c>
      <c r="B382" s="79">
        <v>93</v>
      </c>
      <c r="C382" s="80">
        <v>26.36</v>
      </c>
      <c r="D382" s="106">
        <v>2451.48</v>
      </c>
      <c r="E382" s="53" t="s">
        <v>6</v>
      </c>
    </row>
    <row r="383" spans="1:5">
      <c r="A383" s="78">
        <v>0.46569444444444447</v>
      </c>
      <c r="B383" s="79">
        <v>32</v>
      </c>
      <c r="C383" s="80">
        <v>26.36</v>
      </c>
      <c r="D383" s="106">
        <v>843.52</v>
      </c>
      <c r="E383" s="53" t="s">
        <v>42</v>
      </c>
    </row>
    <row r="384" spans="1:5">
      <c r="A384" s="78">
        <v>0.46717592592592594</v>
      </c>
      <c r="B384" s="79">
        <v>115</v>
      </c>
      <c r="C384" s="80">
        <v>26.35</v>
      </c>
      <c r="D384" s="106">
        <v>3030.25</v>
      </c>
      <c r="E384" s="53" t="s">
        <v>6</v>
      </c>
    </row>
    <row r="385" spans="1:5">
      <c r="A385" s="78">
        <v>0.46738425925925925</v>
      </c>
      <c r="B385" s="79">
        <v>106</v>
      </c>
      <c r="C385" s="80">
        <v>26.34</v>
      </c>
      <c r="D385" s="106">
        <v>2792.04</v>
      </c>
      <c r="E385" s="53" t="s">
        <v>42</v>
      </c>
    </row>
    <row r="386" spans="1:5">
      <c r="A386" s="78">
        <v>0.46738425925925925</v>
      </c>
      <c r="B386" s="79">
        <v>203</v>
      </c>
      <c r="C386" s="80">
        <v>26.34</v>
      </c>
      <c r="D386" s="106">
        <v>5347.02</v>
      </c>
      <c r="E386" s="53" t="s">
        <v>6</v>
      </c>
    </row>
    <row r="387" spans="1:5">
      <c r="A387" s="78">
        <v>0.46884259259259259</v>
      </c>
      <c r="B387" s="79">
        <v>102</v>
      </c>
      <c r="C387" s="80">
        <v>26.33</v>
      </c>
      <c r="D387" s="106">
        <v>2685.66</v>
      </c>
      <c r="E387" s="53" t="s">
        <v>42</v>
      </c>
    </row>
    <row r="388" spans="1:5">
      <c r="A388" s="78">
        <v>0.47153935185185186</v>
      </c>
      <c r="B388" s="79">
        <v>807</v>
      </c>
      <c r="C388" s="80">
        <v>26.38</v>
      </c>
      <c r="D388" s="106">
        <v>21288.66</v>
      </c>
      <c r="E388" s="53" t="s">
        <v>42</v>
      </c>
    </row>
    <row r="389" spans="1:5">
      <c r="A389" s="78">
        <v>0.47153935185185186</v>
      </c>
      <c r="B389" s="79">
        <v>182</v>
      </c>
      <c r="C389" s="80">
        <v>26.38</v>
      </c>
      <c r="D389" s="106">
        <v>4801.16</v>
      </c>
      <c r="E389" s="53" t="s">
        <v>6</v>
      </c>
    </row>
    <row r="390" spans="1:5">
      <c r="A390" s="78">
        <v>0.47244212962962961</v>
      </c>
      <c r="B390" s="79">
        <v>111</v>
      </c>
      <c r="C390" s="80">
        <v>26.38</v>
      </c>
      <c r="D390" s="106">
        <v>2928.18</v>
      </c>
      <c r="E390" s="53" t="s">
        <v>6</v>
      </c>
    </row>
    <row r="391" spans="1:5">
      <c r="A391" s="78">
        <v>0.47245370370370371</v>
      </c>
      <c r="B391" s="79">
        <v>61</v>
      </c>
      <c r="C391" s="80">
        <v>26.36</v>
      </c>
      <c r="D391" s="106">
        <v>1607.96</v>
      </c>
      <c r="E391" s="53" t="s">
        <v>42</v>
      </c>
    </row>
    <row r="392" spans="1:5">
      <c r="A392" s="78">
        <v>0.47616898148148146</v>
      </c>
      <c r="B392" s="79">
        <v>350</v>
      </c>
      <c r="C392" s="80">
        <v>26.4</v>
      </c>
      <c r="D392" s="106">
        <v>9240</v>
      </c>
      <c r="E392" s="53" t="s">
        <v>42</v>
      </c>
    </row>
    <row r="393" spans="1:5">
      <c r="A393" s="78">
        <v>0.47616898148148146</v>
      </c>
      <c r="B393" s="79">
        <v>694</v>
      </c>
      <c r="C393" s="80">
        <v>26.4</v>
      </c>
      <c r="D393" s="106">
        <v>18321.599999999999</v>
      </c>
      <c r="E393" s="53" t="s">
        <v>6</v>
      </c>
    </row>
    <row r="394" spans="1:5">
      <c r="A394" s="78">
        <v>0.47787037037037039</v>
      </c>
      <c r="B394" s="79">
        <v>99</v>
      </c>
      <c r="C394" s="80">
        <v>26.44</v>
      </c>
      <c r="D394" s="106">
        <v>2617.56</v>
      </c>
      <c r="E394" s="53" t="s">
        <v>42</v>
      </c>
    </row>
    <row r="395" spans="1:5">
      <c r="A395" s="78">
        <v>0.47787037037037039</v>
      </c>
      <c r="B395" s="79">
        <v>178</v>
      </c>
      <c r="C395" s="80">
        <v>26.45</v>
      </c>
      <c r="D395" s="106">
        <v>4708.1000000000004</v>
      </c>
      <c r="E395" s="53" t="s">
        <v>42</v>
      </c>
    </row>
    <row r="396" spans="1:5">
      <c r="A396" s="78">
        <v>0.47971064814814812</v>
      </c>
      <c r="B396" s="79">
        <v>243</v>
      </c>
      <c r="C396" s="80">
        <v>26.44</v>
      </c>
      <c r="D396" s="106">
        <v>6424.92</v>
      </c>
      <c r="E396" s="82" t="s">
        <v>42</v>
      </c>
    </row>
    <row r="397" spans="1:5">
      <c r="A397" s="78">
        <v>0.47971064814814812</v>
      </c>
      <c r="B397" s="79">
        <v>270</v>
      </c>
      <c r="C397" s="80">
        <v>26.44</v>
      </c>
      <c r="D397" s="106">
        <v>7138.8</v>
      </c>
      <c r="E397" s="82" t="s">
        <v>6</v>
      </c>
    </row>
    <row r="398" spans="1:5">
      <c r="A398" s="78">
        <v>0.47994212962962962</v>
      </c>
      <c r="B398" s="79">
        <v>165</v>
      </c>
      <c r="C398" s="80">
        <v>26.43</v>
      </c>
      <c r="D398" s="106">
        <v>4360.95</v>
      </c>
      <c r="E398" s="82" t="s">
        <v>42</v>
      </c>
    </row>
    <row r="399" spans="1:5">
      <c r="A399" s="78">
        <v>0.47994212962962962</v>
      </c>
      <c r="B399" s="79">
        <v>18</v>
      </c>
      <c r="C399" s="80">
        <v>26.43</v>
      </c>
      <c r="D399" s="106">
        <v>475.74</v>
      </c>
      <c r="E399" s="82" t="s">
        <v>6</v>
      </c>
    </row>
    <row r="400" spans="1:5">
      <c r="A400" s="78">
        <v>0.48009259259259257</v>
      </c>
      <c r="B400" s="79">
        <v>112</v>
      </c>
      <c r="C400" s="80">
        <v>26.41</v>
      </c>
      <c r="D400" s="106">
        <v>2957.92</v>
      </c>
      <c r="E400" s="82" t="s">
        <v>6</v>
      </c>
    </row>
    <row r="401" spans="1:5">
      <c r="A401" s="78">
        <v>0.48121527777777778</v>
      </c>
      <c r="B401" s="79">
        <v>107</v>
      </c>
      <c r="C401" s="80">
        <v>26.42</v>
      </c>
      <c r="D401" s="106">
        <v>2826.94</v>
      </c>
      <c r="E401" s="82" t="s">
        <v>42</v>
      </c>
    </row>
    <row r="402" spans="1:5">
      <c r="A402" s="78">
        <v>0.48121527777777778</v>
      </c>
      <c r="B402" s="79">
        <v>89</v>
      </c>
      <c r="C402" s="80">
        <v>26.42</v>
      </c>
      <c r="D402" s="106">
        <v>2351.38</v>
      </c>
      <c r="E402" s="82" t="s">
        <v>6</v>
      </c>
    </row>
    <row r="403" spans="1:5">
      <c r="A403" s="78">
        <v>0.48121527777777778</v>
      </c>
      <c r="B403" s="79">
        <v>85</v>
      </c>
      <c r="C403" s="80">
        <v>26.42</v>
      </c>
      <c r="D403" s="106">
        <v>2245.6999999999998</v>
      </c>
      <c r="E403" s="82" t="s">
        <v>6</v>
      </c>
    </row>
    <row r="404" spans="1:5">
      <c r="A404" s="78">
        <v>0.4816435185185185</v>
      </c>
      <c r="B404" s="79">
        <v>102</v>
      </c>
      <c r="C404" s="80">
        <v>26.39</v>
      </c>
      <c r="D404" s="106">
        <v>2691.78</v>
      </c>
      <c r="E404" s="82" t="s">
        <v>42</v>
      </c>
    </row>
    <row r="405" spans="1:5">
      <c r="A405" s="78">
        <v>0.48237268518518517</v>
      </c>
      <c r="B405" s="79">
        <v>102</v>
      </c>
      <c r="C405" s="80">
        <v>26.39</v>
      </c>
      <c r="D405" s="106">
        <v>2691.78</v>
      </c>
      <c r="E405" s="82" t="s">
        <v>6</v>
      </c>
    </row>
    <row r="406" spans="1:5">
      <c r="A406" s="78">
        <v>0.48440972222222223</v>
      </c>
      <c r="B406" s="79">
        <v>165</v>
      </c>
      <c r="C406" s="80">
        <v>26.39</v>
      </c>
      <c r="D406" s="106">
        <v>4354.3500000000004</v>
      </c>
      <c r="E406" s="82" t="s">
        <v>42</v>
      </c>
    </row>
    <row r="407" spans="1:5">
      <c r="A407" s="78">
        <v>0.48440972222222223</v>
      </c>
      <c r="B407" s="79">
        <v>71</v>
      </c>
      <c r="C407" s="80">
        <v>26.39</v>
      </c>
      <c r="D407" s="106">
        <v>1873.69</v>
      </c>
      <c r="E407" s="82" t="s">
        <v>6</v>
      </c>
    </row>
    <row r="408" spans="1:5">
      <c r="A408" s="78">
        <v>0.48472222222222222</v>
      </c>
      <c r="B408" s="79">
        <v>3</v>
      </c>
      <c r="C408" s="80">
        <v>26.38</v>
      </c>
      <c r="D408" s="106">
        <v>79.14</v>
      </c>
      <c r="E408" s="82" t="s">
        <v>42</v>
      </c>
    </row>
    <row r="409" spans="1:5">
      <c r="A409" s="78">
        <v>0.48472222222222222</v>
      </c>
      <c r="B409" s="79">
        <v>256</v>
      </c>
      <c r="C409" s="80">
        <v>26.38</v>
      </c>
      <c r="D409" s="106">
        <v>6753.28</v>
      </c>
      <c r="E409" s="82" t="s">
        <v>42</v>
      </c>
    </row>
    <row r="410" spans="1:5">
      <c r="A410" s="78">
        <v>0.48472222222222222</v>
      </c>
      <c r="B410" s="79">
        <v>153</v>
      </c>
      <c r="C410" s="80">
        <v>26.38</v>
      </c>
      <c r="D410" s="106">
        <v>4036.14</v>
      </c>
      <c r="E410" s="82" t="s">
        <v>6</v>
      </c>
    </row>
    <row r="411" spans="1:5">
      <c r="A411" s="78">
        <v>0.48628472222222224</v>
      </c>
      <c r="B411" s="79">
        <v>109</v>
      </c>
      <c r="C411" s="80">
        <v>26.37</v>
      </c>
      <c r="D411" s="106">
        <v>2874.33</v>
      </c>
      <c r="E411" s="82" t="s">
        <v>42</v>
      </c>
    </row>
    <row r="412" spans="1:5">
      <c r="A412" s="78">
        <v>0.48650462962962965</v>
      </c>
      <c r="B412" s="79">
        <v>116</v>
      </c>
      <c r="C412" s="80">
        <v>26.36</v>
      </c>
      <c r="D412" s="106">
        <v>3057.76</v>
      </c>
      <c r="E412" s="82" t="s">
        <v>6</v>
      </c>
    </row>
    <row r="413" spans="1:5">
      <c r="A413" s="78">
        <v>0.48650462962962965</v>
      </c>
      <c r="B413" s="79">
        <v>236</v>
      </c>
      <c r="C413" s="80">
        <v>26.36</v>
      </c>
      <c r="D413" s="106">
        <v>6220.96</v>
      </c>
      <c r="E413" s="82" t="s">
        <v>42</v>
      </c>
    </row>
    <row r="414" spans="1:5">
      <c r="A414" s="78">
        <v>0.48707175925925927</v>
      </c>
      <c r="B414" s="79">
        <v>86</v>
      </c>
      <c r="C414" s="80">
        <v>26.35</v>
      </c>
      <c r="D414" s="106">
        <v>2266.1</v>
      </c>
      <c r="E414" s="82" t="s">
        <v>42</v>
      </c>
    </row>
    <row r="415" spans="1:5">
      <c r="A415" s="78">
        <v>0.48723379629629632</v>
      </c>
      <c r="B415" s="79">
        <v>97</v>
      </c>
      <c r="C415" s="80">
        <v>26.33</v>
      </c>
      <c r="D415" s="106">
        <v>2554.0100000000002</v>
      </c>
      <c r="E415" s="82" t="s">
        <v>42</v>
      </c>
    </row>
    <row r="416" spans="1:5">
      <c r="A416" s="78">
        <v>0.49028935185185185</v>
      </c>
      <c r="B416" s="79">
        <v>944</v>
      </c>
      <c r="C416" s="80">
        <v>26.35</v>
      </c>
      <c r="D416" s="106">
        <v>24874.400000000001</v>
      </c>
      <c r="E416" s="82" t="s">
        <v>6</v>
      </c>
    </row>
    <row r="417" spans="1:5">
      <c r="A417" s="78">
        <v>0.49284722222222221</v>
      </c>
      <c r="B417" s="79">
        <v>239</v>
      </c>
      <c r="C417" s="80">
        <v>26.37</v>
      </c>
      <c r="D417" s="106">
        <v>6302.43</v>
      </c>
      <c r="E417" s="82" t="s">
        <v>6</v>
      </c>
    </row>
    <row r="418" spans="1:5">
      <c r="A418" s="78">
        <v>0.49284722222222221</v>
      </c>
      <c r="B418" s="79">
        <v>61</v>
      </c>
      <c r="C418" s="80">
        <v>26.37</v>
      </c>
      <c r="D418" s="106">
        <v>1608.57</v>
      </c>
      <c r="E418" s="82" t="s">
        <v>6</v>
      </c>
    </row>
    <row r="419" spans="1:5">
      <c r="A419" s="78">
        <v>0.49284722222222221</v>
      </c>
      <c r="B419" s="79">
        <v>126</v>
      </c>
      <c r="C419" s="80">
        <v>26.37</v>
      </c>
      <c r="D419" s="106">
        <v>3322.62</v>
      </c>
      <c r="E419" s="82" t="s">
        <v>42</v>
      </c>
    </row>
    <row r="420" spans="1:5">
      <c r="A420" s="78">
        <v>0.49303240740740739</v>
      </c>
      <c r="B420" s="79">
        <v>144</v>
      </c>
      <c r="C420" s="80">
        <v>26.36</v>
      </c>
      <c r="D420" s="106">
        <v>3795.84</v>
      </c>
      <c r="E420" s="82" t="s">
        <v>42</v>
      </c>
    </row>
    <row r="421" spans="1:5">
      <c r="A421" s="78">
        <v>0.49303240740740739</v>
      </c>
      <c r="B421" s="79">
        <v>229</v>
      </c>
      <c r="C421" s="80">
        <v>26.36</v>
      </c>
      <c r="D421" s="106">
        <v>6036.44</v>
      </c>
      <c r="E421" s="82" t="s">
        <v>6</v>
      </c>
    </row>
    <row r="422" spans="1:5">
      <c r="A422" s="78">
        <v>0.49452546296296296</v>
      </c>
      <c r="B422" s="79">
        <v>65</v>
      </c>
      <c r="C422" s="80">
        <v>26.35</v>
      </c>
      <c r="D422" s="106">
        <v>1712.75</v>
      </c>
      <c r="E422" s="82" t="s">
        <v>6</v>
      </c>
    </row>
    <row r="423" spans="1:5">
      <c r="A423" s="78">
        <v>0.495</v>
      </c>
      <c r="B423" s="79">
        <v>16</v>
      </c>
      <c r="C423" s="80">
        <v>26.34</v>
      </c>
      <c r="D423" s="106">
        <v>421.44</v>
      </c>
      <c r="E423" s="82" t="s">
        <v>42</v>
      </c>
    </row>
    <row r="424" spans="1:5">
      <c r="A424" s="78">
        <v>0.49524305555555553</v>
      </c>
      <c r="B424" s="79">
        <v>179</v>
      </c>
      <c r="C424" s="80">
        <v>26.34</v>
      </c>
      <c r="D424" s="106">
        <v>4714.8599999999997</v>
      </c>
      <c r="E424" s="82" t="s">
        <v>6</v>
      </c>
    </row>
    <row r="425" spans="1:5">
      <c r="A425" s="78">
        <v>0.49524305555555553</v>
      </c>
      <c r="B425" s="79">
        <v>57</v>
      </c>
      <c r="C425" s="80">
        <v>26.34</v>
      </c>
      <c r="D425" s="106">
        <v>1501.38</v>
      </c>
      <c r="E425" s="82" t="s">
        <v>6</v>
      </c>
    </row>
    <row r="426" spans="1:5">
      <c r="A426" s="78">
        <v>0.49524305555555553</v>
      </c>
      <c r="B426" s="79">
        <v>171</v>
      </c>
      <c r="C426" s="80">
        <v>26.34</v>
      </c>
      <c r="D426" s="106">
        <v>4504.1400000000003</v>
      </c>
      <c r="E426" s="82" t="s">
        <v>42</v>
      </c>
    </row>
    <row r="427" spans="1:5">
      <c r="A427" s="78">
        <v>0.49614583333333334</v>
      </c>
      <c r="B427" s="79">
        <v>165</v>
      </c>
      <c r="C427" s="80">
        <v>26.32</v>
      </c>
      <c r="D427" s="106">
        <v>4342.8</v>
      </c>
      <c r="E427" s="82" t="s">
        <v>6</v>
      </c>
    </row>
    <row r="428" spans="1:5">
      <c r="A428" s="78">
        <v>0.49614583333333334</v>
      </c>
      <c r="B428" s="79">
        <v>63</v>
      </c>
      <c r="C428" s="80">
        <v>26.32</v>
      </c>
      <c r="D428" s="106">
        <v>1658.16</v>
      </c>
      <c r="E428" s="82" t="s">
        <v>42</v>
      </c>
    </row>
    <row r="429" spans="1:5">
      <c r="A429" s="78">
        <v>0.49770833333333331</v>
      </c>
      <c r="B429" s="79">
        <v>165</v>
      </c>
      <c r="C429" s="80">
        <v>26.3</v>
      </c>
      <c r="D429" s="106">
        <v>4339.5</v>
      </c>
      <c r="E429" s="82" t="s">
        <v>42</v>
      </c>
    </row>
    <row r="430" spans="1:5">
      <c r="A430" s="78">
        <v>0.49770833333333331</v>
      </c>
      <c r="B430" s="79">
        <v>70</v>
      </c>
      <c r="C430" s="80">
        <v>26.3</v>
      </c>
      <c r="D430" s="106">
        <v>1841</v>
      </c>
      <c r="E430" s="82" t="s">
        <v>6</v>
      </c>
    </row>
    <row r="431" spans="1:5">
      <c r="A431" s="78">
        <v>0.49947916666666664</v>
      </c>
      <c r="B431" s="79">
        <v>564</v>
      </c>
      <c r="C431" s="80">
        <v>26.31</v>
      </c>
      <c r="D431" s="106">
        <v>14838.84</v>
      </c>
      <c r="E431" s="82" t="s">
        <v>6</v>
      </c>
    </row>
    <row r="432" spans="1:5">
      <c r="A432" s="78">
        <v>0.49947916666666664</v>
      </c>
      <c r="B432" s="79">
        <v>247</v>
      </c>
      <c r="C432" s="80">
        <v>26.31</v>
      </c>
      <c r="D432" s="106">
        <v>6498.57</v>
      </c>
      <c r="E432" s="82" t="s">
        <v>42</v>
      </c>
    </row>
    <row r="433" spans="1:5">
      <c r="A433" s="78">
        <v>0.49947916666666664</v>
      </c>
      <c r="B433" s="79">
        <v>164</v>
      </c>
      <c r="C433" s="80">
        <v>26.31</v>
      </c>
      <c r="D433" s="106">
        <v>4314.84</v>
      </c>
      <c r="E433" s="82" t="s">
        <v>6</v>
      </c>
    </row>
    <row r="434" spans="1:5">
      <c r="A434" s="78">
        <v>0.50012731481481476</v>
      </c>
      <c r="B434" s="79">
        <v>100</v>
      </c>
      <c r="C434" s="80">
        <v>26.31</v>
      </c>
      <c r="D434" s="106">
        <v>2631</v>
      </c>
      <c r="E434" s="82" t="s">
        <v>42</v>
      </c>
    </row>
    <row r="435" spans="1:5">
      <c r="A435" s="78">
        <v>0.50024305555555559</v>
      </c>
      <c r="B435" s="79">
        <v>66</v>
      </c>
      <c r="C435" s="80">
        <v>26.31</v>
      </c>
      <c r="D435" s="106">
        <v>1736.46</v>
      </c>
      <c r="E435" s="82" t="s">
        <v>6</v>
      </c>
    </row>
    <row r="436" spans="1:5">
      <c r="A436" s="78">
        <v>0.50024305555555559</v>
      </c>
      <c r="B436" s="79">
        <v>18</v>
      </c>
      <c r="C436" s="80">
        <v>26.31</v>
      </c>
      <c r="D436" s="106">
        <v>473.58</v>
      </c>
      <c r="E436" s="82" t="s">
        <v>6</v>
      </c>
    </row>
    <row r="437" spans="1:5">
      <c r="A437" s="78">
        <v>0.50037037037037035</v>
      </c>
      <c r="B437" s="79">
        <v>65</v>
      </c>
      <c r="C437" s="80">
        <v>26.31</v>
      </c>
      <c r="D437" s="106">
        <v>1710.15</v>
      </c>
      <c r="E437" s="82" t="s">
        <v>42</v>
      </c>
    </row>
    <row r="438" spans="1:5">
      <c r="A438" s="78">
        <v>0.50057870370370372</v>
      </c>
      <c r="B438" s="79">
        <v>125</v>
      </c>
      <c r="C438" s="80">
        <v>26.3</v>
      </c>
      <c r="D438" s="106">
        <v>3287.5</v>
      </c>
      <c r="E438" s="82" t="s">
        <v>42</v>
      </c>
    </row>
    <row r="439" spans="1:5">
      <c r="A439" s="78">
        <v>0.50100694444444449</v>
      </c>
      <c r="B439" s="79">
        <v>12</v>
      </c>
      <c r="C439" s="80">
        <v>26.31</v>
      </c>
      <c r="D439" s="106">
        <v>315.72000000000003</v>
      </c>
      <c r="E439" s="82" t="s">
        <v>6</v>
      </c>
    </row>
    <row r="440" spans="1:5">
      <c r="A440" s="78">
        <v>0.50100694444444449</v>
      </c>
      <c r="B440" s="79">
        <v>165</v>
      </c>
      <c r="C440" s="80">
        <v>26.31</v>
      </c>
      <c r="D440" s="106">
        <v>4341.1499999999996</v>
      </c>
      <c r="E440" s="82" t="s">
        <v>42</v>
      </c>
    </row>
    <row r="441" spans="1:5">
      <c r="A441" s="78">
        <v>0.50135416666666666</v>
      </c>
      <c r="B441" s="79">
        <v>38</v>
      </c>
      <c r="C441" s="80">
        <v>26.29</v>
      </c>
      <c r="D441" s="106">
        <v>999.02</v>
      </c>
      <c r="E441" s="82" t="s">
        <v>42</v>
      </c>
    </row>
    <row r="442" spans="1:5">
      <c r="A442" s="78">
        <v>0.50428240740740737</v>
      </c>
      <c r="B442" s="79">
        <v>68</v>
      </c>
      <c r="C442" s="80">
        <v>26.32</v>
      </c>
      <c r="D442" s="106">
        <v>1789.76</v>
      </c>
      <c r="E442" s="82" t="s">
        <v>6</v>
      </c>
    </row>
    <row r="443" spans="1:5">
      <c r="A443" s="78">
        <v>0.50428240740740737</v>
      </c>
      <c r="B443" s="79">
        <v>202</v>
      </c>
      <c r="C443" s="80">
        <v>26.32</v>
      </c>
      <c r="D443" s="106">
        <v>5316.64</v>
      </c>
      <c r="E443" s="82" t="s">
        <v>6</v>
      </c>
    </row>
    <row r="444" spans="1:5">
      <c r="A444" s="78">
        <v>0.50428240740740737</v>
      </c>
      <c r="B444" s="79">
        <v>197</v>
      </c>
      <c r="C444" s="80">
        <v>26.32</v>
      </c>
      <c r="D444" s="106">
        <v>5185.04</v>
      </c>
      <c r="E444" s="82" t="s">
        <v>42</v>
      </c>
    </row>
    <row r="445" spans="1:5">
      <c r="A445" s="78">
        <v>0.50578703703703709</v>
      </c>
      <c r="B445" s="79">
        <v>211</v>
      </c>
      <c r="C445" s="80">
        <v>26.32</v>
      </c>
      <c r="D445" s="106">
        <v>5553.52</v>
      </c>
      <c r="E445" s="82" t="s">
        <v>6</v>
      </c>
    </row>
    <row r="446" spans="1:5">
      <c r="A446" s="78">
        <v>0.50578703703703709</v>
      </c>
      <c r="B446" s="79">
        <v>446</v>
      </c>
      <c r="C446" s="80">
        <v>26.32</v>
      </c>
      <c r="D446" s="106">
        <v>11738.72</v>
      </c>
      <c r="E446" s="82" t="s">
        <v>6</v>
      </c>
    </row>
    <row r="447" spans="1:5">
      <c r="A447" s="78">
        <v>0.50578703703703709</v>
      </c>
      <c r="B447" s="79">
        <v>315</v>
      </c>
      <c r="C447" s="80">
        <v>26.32</v>
      </c>
      <c r="D447" s="106">
        <v>8290.7999999999993</v>
      </c>
      <c r="E447" s="82" t="s">
        <v>6</v>
      </c>
    </row>
    <row r="448" spans="1:5">
      <c r="A448" s="78">
        <v>0.50686342592592593</v>
      </c>
      <c r="B448" s="79">
        <v>116</v>
      </c>
      <c r="C448" s="80">
        <v>26.3</v>
      </c>
      <c r="D448" s="106">
        <v>3050.8</v>
      </c>
      <c r="E448" s="82" t="s">
        <v>42</v>
      </c>
    </row>
    <row r="449" spans="1:5">
      <c r="A449" s="78">
        <v>0.50686342592592593</v>
      </c>
      <c r="B449" s="79">
        <v>165</v>
      </c>
      <c r="C449" s="80">
        <v>26.3</v>
      </c>
      <c r="D449" s="106">
        <v>4339.5</v>
      </c>
      <c r="E449" s="82" t="s">
        <v>42</v>
      </c>
    </row>
    <row r="450" spans="1:5">
      <c r="A450" s="78">
        <v>0.50686342592592593</v>
      </c>
      <c r="B450" s="79">
        <v>14</v>
      </c>
      <c r="C450" s="80">
        <v>26.3</v>
      </c>
      <c r="D450" s="106">
        <v>368.2</v>
      </c>
      <c r="E450" s="82" t="s">
        <v>6</v>
      </c>
    </row>
    <row r="451" spans="1:5">
      <c r="A451" s="78">
        <v>0.50819444444444439</v>
      </c>
      <c r="B451" s="79">
        <v>141</v>
      </c>
      <c r="C451" s="80">
        <v>26.29</v>
      </c>
      <c r="D451" s="106">
        <v>3706.89</v>
      </c>
      <c r="E451" s="82" t="s">
        <v>6</v>
      </c>
    </row>
    <row r="452" spans="1:5">
      <c r="A452" s="78">
        <v>0.50976851851851857</v>
      </c>
      <c r="B452" s="79">
        <v>178</v>
      </c>
      <c r="C452" s="80">
        <v>26.3</v>
      </c>
      <c r="D452" s="106">
        <v>4681.3999999999996</v>
      </c>
      <c r="E452" s="82" t="s">
        <v>42</v>
      </c>
    </row>
    <row r="453" spans="1:5">
      <c r="A453" s="78">
        <v>0.50976851851851857</v>
      </c>
      <c r="B453" s="79">
        <v>300</v>
      </c>
      <c r="C453" s="80">
        <v>26.3</v>
      </c>
      <c r="D453" s="106">
        <v>7890</v>
      </c>
      <c r="E453" s="82" t="s">
        <v>6</v>
      </c>
    </row>
    <row r="454" spans="1:5">
      <c r="A454" s="78">
        <v>0.5105439814814815</v>
      </c>
      <c r="B454" s="79">
        <v>165</v>
      </c>
      <c r="C454" s="80">
        <v>26.29</v>
      </c>
      <c r="D454" s="106">
        <v>4337.8500000000004</v>
      </c>
      <c r="E454" s="82" t="s">
        <v>6</v>
      </c>
    </row>
    <row r="455" spans="1:5">
      <c r="A455" s="78">
        <v>0.51056712962962958</v>
      </c>
      <c r="B455" s="79">
        <v>13</v>
      </c>
      <c r="C455" s="80">
        <v>26.29</v>
      </c>
      <c r="D455" s="106">
        <v>341.77</v>
      </c>
      <c r="E455" s="82" t="s">
        <v>42</v>
      </c>
    </row>
    <row r="456" spans="1:5">
      <c r="A456" s="78">
        <v>0.51230324074074074</v>
      </c>
      <c r="B456" s="79">
        <v>100</v>
      </c>
      <c r="C456" s="80">
        <v>26.3</v>
      </c>
      <c r="D456" s="106">
        <v>2630</v>
      </c>
      <c r="E456" s="82" t="s">
        <v>42</v>
      </c>
    </row>
    <row r="457" spans="1:5">
      <c r="A457" s="78">
        <v>0.51266203703703705</v>
      </c>
      <c r="B457" s="79">
        <v>66</v>
      </c>
      <c r="C457" s="80">
        <v>26.3</v>
      </c>
      <c r="D457" s="106">
        <v>1735.8</v>
      </c>
      <c r="E457" s="82" t="s">
        <v>42</v>
      </c>
    </row>
    <row r="458" spans="1:5">
      <c r="A458" s="78">
        <v>0.51266203703703705</v>
      </c>
      <c r="B458" s="79">
        <v>209</v>
      </c>
      <c r="C458" s="80">
        <v>26.3</v>
      </c>
      <c r="D458" s="106">
        <v>5496.7</v>
      </c>
      <c r="E458" s="82" t="s">
        <v>6</v>
      </c>
    </row>
    <row r="459" spans="1:5">
      <c r="A459" s="78">
        <v>0.51296296296296295</v>
      </c>
      <c r="B459" s="79">
        <v>120</v>
      </c>
      <c r="C459" s="80">
        <v>26.3</v>
      </c>
      <c r="D459" s="106">
        <v>3156</v>
      </c>
      <c r="E459" s="82" t="s">
        <v>42</v>
      </c>
    </row>
    <row r="460" spans="1:5">
      <c r="A460" s="78">
        <v>0.51296296296296295</v>
      </c>
      <c r="B460" s="79">
        <v>259</v>
      </c>
      <c r="C460" s="80">
        <v>26.3</v>
      </c>
      <c r="D460" s="106">
        <v>6811.7</v>
      </c>
      <c r="E460" s="82" t="s">
        <v>6</v>
      </c>
    </row>
    <row r="461" spans="1:5">
      <c r="A461" s="78">
        <v>0.51364583333333336</v>
      </c>
      <c r="B461" s="79">
        <v>131</v>
      </c>
      <c r="C461" s="80">
        <v>26.3</v>
      </c>
      <c r="D461" s="106">
        <v>3445.3</v>
      </c>
      <c r="E461" s="82" t="s">
        <v>42</v>
      </c>
    </row>
    <row r="462" spans="1:5">
      <c r="A462" s="78">
        <v>0.51364583333333336</v>
      </c>
      <c r="B462" s="79">
        <v>215</v>
      </c>
      <c r="C462" s="80">
        <v>26.3</v>
      </c>
      <c r="D462" s="106">
        <v>5654.5</v>
      </c>
      <c r="E462" s="82" t="s">
        <v>6</v>
      </c>
    </row>
    <row r="463" spans="1:5">
      <c r="A463" s="78">
        <v>0.5142592592592593</v>
      </c>
      <c r="B463" s="79">
        <v>83</v>
      </c>
      <c r="C463" s="80">
        <v>26.29</v>
      </c>
      <c r="D463" s="106">
        <v>2182.0700000000002</v>
      </c>
      <c r="E463" s="82" t="s">
        <v>6</v>
      </c>
    </row>
    <row r="464" spans="1:5">
      <c r="A464" s="78">
        <v>0.51469907407407411</v>
      </c>
      <c r="B464" s="79">
        <v>133</v>
      </c>
      <c r="C464" s="80">
        <v>26.28</v>
      </c>
      <c r="D464" s="106">
        <v>3495.24</v>
      </c>
      <c r="E464" s="82" t="s">
        <v>42</v>
      </c>
    </row>
    <row r="465" spans="1:5">
      <c r="A465" s="78">
        <v>0.51471064814814815</v>
      </c>
      <c r="B465" s="79">
        <v>101</v>
      </c>
      <c r="C465" s="80">
        <v>26.28</v>
      </c>
      <c r="D465" s="106">
        <v>2654.28</v>
      </c>
      <c r="E465" s="82" t="s">
        <v>6</v>
      </c>
    </row>
    <row r="466" spans="1:5">
      <c r="A466" s="78">
        <v>0.51478009259259261</v>
      </c>
      <c r="B466" s="79">
        <v>159</v>
      </c>
      <c r="C466" s="80">
        <v>26.27</v>
      </c>
      <c r="D466" s="106">
        <v>4176.93</v>
      </c>
      <c r="E466" s="82" t="s">
        <v>42</v>
      </c>
    </row>
    <row r="467" spans="1:5">
      <c r="A467" s="78">
        <v>0.51802083333333337</v>
      </c>
      <c r="B467" s="79">
        <v>681</v>
      </c>
      <c r="C467" s="80">
        <v>26.33</v>
      </c>
      <c r="D467" s="106">
        <v>17930.73</v>
      </c>
      <c r="E467" s="82" t="s">
        <v>42</v>
      </c>
    </row>
    <row r="468" spans="1:5">
      <c r="A468" s="78">
        <v>0.5180555555555556</v>
      </c>
      <c r="B468" s="79">
        <v>367</v>
      </c>
      <c r="C468" s="80">
        <v>26.33</v>
      </c>
      <c r="D468" s="106">
        <v>9663.11</v>
      </c>
      <c r="E468" s="82" t="s">
        <v>42</v>
      </c>
    </row>
    <row r="469" spans="1:5">
      <c r="A469" s="78">
        <v>0.5180555555555556</v>
      </c>
      <c r="B469" s="79">
        <v>18</v>
      </c>
      <c r="C469" s="80">
        <v>26.33</v>
      </c>
      <c r="D469" s="106">
        <v>473.94</v>
      </c>
      <c r="E469" s="82" t="s">
        <v>42</v>
      </c>
    </row>
    <row r="470" spans="1:5">
      <c r="A470" s="78">
        <v>0.51879629629629631</v>
      </c>
      <c r="B470" s="79">
        <v>132</v>
      </c>
      <c r="C470" s="80">
        <v>26.32</v>
      </c>
      <c r="D470" s="106">
        <v>3474.24</v>
      </c>
      <c r="E470" s="82" t="s">
        <v>6</v>
      </c>
    </row>
    <row r="471" spans="1:5">
      <c r="A471" s="78">
        <v>0.51938657407407407</v>
      </c>
      <c r="B471" s="79">
        <v>129</v>
      </c>
      <c r="C471" s="80">
        <v>26.32</v>
      </c>
      <c r="D471" s="106">
        <v>3395.28</v>
      </c>
      <c r="E471" s="82" t="s">
        <v>6</v>
      </c>
    </row>
    <row r="472" spans="1:5">
      <c r="A472" s="78">
        <v>0.51938657407407407</v>
      </c>
      <c r="B472" s="79">
        <v>165</v>
      </c>
      <c r="C472" s="80">
        <v>26.32</v>
      </c>
      <c r="D472" s="106">
        <v>4342.8</v>
      </c>
      <c r="E472" s="82" t="s">
        <v>42</v>
      </c>
    </row>
    <row r="473" spans="1:5">
      <c r="A473" s="78">
        <v>0.52165509259259257</v>
      </c>
      <c r="B473" s="79">
        <v>140</v>
      </c>
      <c r="C473" s="80">
        <v>26.35</v>
      </c>
      <c r="D473" s="106">
        <v>3689</v>
      </c>
      <c r="E473" s="82" t="s">
        <v>42</v>
      </c>
    </row>
    <row r="474" spans="1:5">
      <c r="A474" s="78">
        <v>0.52165509259259257</v>
      </c>
      <c r="B474" s="79">
        <v>218</v>
      </c>
      <c r="C474" s="80">
        <v>26.35</v>
      </c>
      <c r="D474" s="106">
        <v>5744.3</v>
      </c>
      <c r="E474" s="82" t="s">
        <v>6</v>
      </c>
    </row>
    <row r="475" spans="1:5">
      <c r="A475" s="78">
        <v>0.52254629629629634</v>
      </c>
      <c r="B475" s="79">
        <v>50</v>
      </c>
      <c r="C475" s="80">
        <v>26.35</v>
      </c>
      <c r="D475" s="106">
        <v>1317.5</v>
      </c>
      <c r="E475" s="82" t="s">
        <v>6</v>
      </c>
    </row>
    <row r="476" spans="1:5">
      <c r="A476" s="78">
        <v>0.52254629629629634</v>
      </c>
      <c r="B476" s="79">
        <v>59</v>
      </c>
      <c r="C476" s="80">
        <v>26.35</v>
      </c>
      <c r="D476" s="106">
        <v>1554.65</v>
      </c>
      <c r="E476" s="82" t="s">
        <v>6</v>
      </c>
    </row>
    <row r="477" spans="1:5">
      <c r="A477" s="78">
        <v>0.52254629629629634</v>
      </c>
      <c r="B477" s="79">
        <v>272</v>
      </c>
      <c r="C477" s="80">
        <v>26.35</v>
      </c>
      <c r="D477" s="106">
        <v>7167.2</v>
      </c>
      <c r="E477" s="82" t="s">
        <v>42</v>
      </c>
    </row>
    <row r="478" spans="1:5">
      <c r="A478" s="78">
        <v>0.52254629629629634</v>
      </c>
      <c r="B478" s="79">
        <v>91</v>
      </c>
      <c r="C478" s="80">
        <v>26.35</v>
      </c>
      <c r="D478" s="106">
        <v>2397.85</v>
      </c>
      <c r="E478" s="82" t="s">
        <v>42</v>
      </c>
    </row>
    <row r="479" spans="1:5">
      <c r="A479" s="78">
        <v>0.52335648148148151</v>
      </c>
      <c r="B479" s="79">
        <v>100</v>
      </c>
      <c r="C479" s="80">
        <v>26.36</v>
      </c>
      <c r="D479" s="106">
        <v>2636</v>
      </c>
      <c r="E479" s="82" t="s">
        <v>42</v>
      </c>
    </row>
    <row r="480" spans="1:5">
      <c r="A480" s="78">
        <v>0.52348379629629627</v>
      </c>
      <c r="B480" s="79">
        <v>239</v>
      </c>
      <c r="C480" s="80">
        <v>26.36</v>
      </c>
      <c r="D480" s="106">
        <v>6300.04</v>
      </c>
      <c r="E480" s="82" t="s">
        <v>6</v>
      </c>
    </row>
    <row r="481" spans="1:5">
      <c r="A481" s="78">
        <v>0.52348379629629627</v>
      </c>
      <c r="B481" s="79">
        <v>59</v>
      </c>
      <c r="C481" s="80">
        <v>26.36</v>
      </c>
      <c r="D481" s="106">
        <v>1555.24</v>
      </c>
      <c r="E481" s="82" t="s">
        <v>42</v>
      </c>
    </row>
    <row r="482" spans="1:5">
      <c r="A482" s="78">
        <v>0.52370370370370367</v>
      </c>
      <c r="B482" s="79">
        <v>53</v>
      </c>
      <c r="C482" s="80">
        <v>26.36</v>
      </c>
      <c r="D482" s="106">
        <v>1397.08</v>
      </c>
      <c r="E482" s="82" t="s">
        <v>6</v>
      </c>
    </row>
    <row r="483" spans="1:5">
      <c r="A483" s="78">
        <v>0.52370370370370367</v>
      </c>
      <c r="B483" s="79">
        <v>63</v>
      </c>
      <c r="C483" s="80">
        <v>26.36</v>
      </c>
      <c r="D483" s="106">
        <v>1660.68</v>
      </c>
      <c r="E483" s="82" t="s">
        <v>6</v>
      </c>
    </row>
    <row r="484" spans="1:5">
      <c r="A484" s="78">
        <v>0.52370370370370367</v>
      </c>
      <c r="B484" s="79">
        <v>125</v>
      </c>
      <c r="C484" s="80">
        <v>26.36</v>
      </c>
      <c r="D484" s="106">
        <v>3295</v>
      </c>
      <c r="E484" s="82" t="s">
        <v>6</v>
      </c>
    </row>
    <row r="485" spans="1:5">
      <c r="A485" s="78">
        <v>0.52370370370370367</v>
      </c>
      <c r="B485" s="79">
        <v>150</v>
      </c>
      <c r="C485" s="80">
        <v>26.36</v>
      </c>
      <c r="D485" s="106">
        <v>3954</v>
      </c>
      <c r="E485" s="82" t="s">
        <v>42</v>
      </c>
    </row>
    <row r="486" spans="1:5">
      <c r="A486" s="78">
        <v>0.52517361111111116</v>
      </c>
      <c r="B486" s="79">
        <v>168</v>
      </c>
      <c r="C486" s="80">
        <v>26.36</v>
      </c>
      <c r="D486" s="106">
        <v>4428.4799999999996</v>
      </c>
      <c r="E486" s="82" t="s">
        <v>6</v>
      </c>
    </row>
    <row r="487" spans="1:5">
      <c r="A487" s="78">
        <v>0.52517361111111116</v>
      </c>
      <c r="B487" s="79">
        <v>147</v>
      </c>
      <c r="C487" s="80">
        <v>26.36</v>
      </c>
      <c r="D487" s="106">
        <v>3874.92</v>
      </c>
      <c r="E487" s="82" t="s">
        <v>6</v>
      </c>
    </row>
    <row r="488" spans="1:5">
      <c r="A488" s="78">
        <v>0.52517361111111116</v>
      </c>
      <c r="B488" s="79">
        <v>54</v>
      </c>
      <c r="C488" s="80">
        <v>26.36</v>
      </c>
      <c r="D488" s="106">
        <v>1423.44</v>
      </c>
      <c r="E488" s="82" t="s">
        <v>42</v>
      </c>
    </row>
    <row r="489" spans="1:5">
      <c r="A489" s="78">
        <v>0.52521990740740743</v>
      </c>
      <c r="B489" s="79">
        <v>180</v>
      </c>
      <c r="C489" s="80">
        <v>26.35</v>
      </c>
      <c r="D489" s="106">
        <v>4743</v>
      </c>
      <c r="E489" s="82" t="s">
        <v>42</v>
      </c>
    </row>
    <row r="490" spans="1:5">
      <c r="A490" s="78">
        <v>0.52521990740740743</v>
      </c>
      <c r="B490" s="79">
        <v>115</v>
      </c>
      <c r="C490" s="80">
        <v>26.35</v>
      </c>
      <c r="D490" s="106">
        <v>3030.25</v>
      </c>
      <c r="E490" s="82" t="s">
        <v>6</v>
      </c>
    </row>
    <row r="491" spans="1:5">
      <c r="A491" s="78">
        <v>0.52521990740740743</v>
      </c>
      <c r="B491" s="79">
        <v>147</v>
      </c>
      <c r="C491" s="80">
        <v>26.34</v>
      </c>
      <c r="D491" s="106">
        <v>3871.98</v>
      </c>
      <c r="E491" s="82" t="s">
        <v>42</v>
      </c>
    </row>
    <row r="492" spans="1:5">
      <c r="A492" s="78">
        <v>0.52611111111111108</v>
      </c>
      <c r="B492" s="79">
        <v>113</v>
      </c>
      <c r="C492" s="80">
        <v>26.34</v>
      </c>
      <c r="D492" s="106">
        <v>2976.42</v>
      </c>
      <c r="E492" s="82" t="s">
        <v>42</v>
      </c>
    </row>
    <row r="493" spans="1:5">
      <c r="A493" s="78">
        <v>0.52611111111111108</v>
      </c>
      <c r="B493" s="79">
        <v>178</v>
      </c>
      <c r="C493" s="80">
        <v>26.34</v>
      </c>
      <c r="D493" s="106">
        <v>4688.5200000000004</v>
      </c>
      <c r="E493" s="82" t="s">
        <v>6</v>
      </c>
    </row>
    <row r="494" spans="1:5">
      <c r="A494" s="78">
        <v>0.52789351851851851</v>
      </c>
      <c r="B494" s="79">
        <v>183</v>
      </c>
      <c r="C494" s="80">
        <v>26.34</v>
      </c>
      <c r="D494" s="106">
        <v>4820.22</v>
      </c>
      <c r="E494" s="82" t="s">
        <v>42</v>
      </c>
    </row>
    <row r="495" spans="1:5">
      <c r="A495" s="78">
        <v>0.52789351851851851</v>
      </c>
      <c r="B495" s="79">
        <v>121</v>
      </c>
      <c r="C495" s="80">
        <v>26.34</v>
      </c>
      <c r="D495" s="106">
        <v>3187.14</v>
      </c>
      <c r="E495" s="82" t="s">
        <v>6</v>
      </c>
    </row>
    <row r="496" spans="1:5">
      <c r="A496" s="78">
        <v>0.52804398148148146</v>
      </c>
      <c r="B496" s="79">
        <v>2</v>
      </c>
      <c r="C496" s="80">
        <v>26.35</v>
      </c>
      <c r="D496" s="106">
        <v>52.7</v>
      </c>
      <c r="E496" s="82" t="s">
        <v>42</v>
      </c>
    </row>
    <row r="497" spans="1:5">
      <c r="A497" s="78">
        <v>0.52807870370370369</v>
      </c>
      <c r="B497" s="79">
        <v>102</v>
      </c>
      <c r="C497" s="80">
        <v>26.35</v>
      </c>
      <c r="D497" s="106">
        <v>2687.7</v>
      </c>
      <c r="E497" s="82" t="s">
        <v>6</v>
      </c>
    </row>
    <row r="498" spans="1:5">
      <c r="A498" s="78">
        <v>0.52807870370370369</v>
      </c>
      <c r="B498" s="79">
        <v>159</v>
      </c>
      <c r="C498" s="80">
        <v>26.35</v>
      </c>
      <c r="D498" s="106">
        <v>4189.6499999999996</v>
      </c>
      <c r="E498" s="82" t="s">
        <v>6</v>
      </c>
    </row>
    <row r="499" spans="1:5">
      <c r="A499" s="78">
        <v>0.52807870370370369</v>
      </c>
      <c r="B499" s="79">
        <v>165</v>
      </c>
      <c r="C499" s="80">
        <v>26.35</v>
      </c>
      <c r="D499" s="106">
        <v>4347.75</v>
      </c>
      <c r="E499" s="82" t="s">
        <v>42</v>
      </c>
    </row>
    <row r="500" spans="1:5">
      <c r="A500" s="78">
        <v>0.53086805555555561</v>
      </c>
      <c r="B500" s="79">
        <v>75</v>
      </c>
      <c r="C500" s="80">
        <v>26.42</v>
      </c>
      <c r="D500" s="106">
        <v>1981.5</v>
      </c>
      <c r="E500" s="82" t="s">
        <v>42</v>
      </c>
    </row>
    <row r="501" spans="1:5">
      <c r="A501" s="78">
        <v>0.53086805555555561</v>
      </c>
      <c r="B501" s="79">
        <v>984</v>
      </c>
      <c r="C501" s="80">
        <v>26.42</v>
      </c>
      <c r="D501" s="106">
        <v>25997.279999999999</v>
      </c>
      <c r="E501" s="82" t="s">
        <v>6</v>
      </c>
    </row>
    <row r="502" spans="1:5">
      <c r="A502" s="78">
        <v>0.5323148148148148</v>
      </c>
      <c r="B502" s="79">
        <v>186</v>
      </c>
      <c r="C502" s="80">
        <v>26.42</v>
      </c>
      <c r="D502" s="106">
        <v>4914.12</v>
      </c>
      <c r="E502" s="82" t="s">
        <v>42</v>
      </c>
    </row>
    <row r="503" spans="1:5">
      <c r="A503" s="78">
        <v>0.5323148148148148</v>
      </c>
      <c r="B503" s="79">
        <v>183</v>
      </c>
      <c r="C503" s="80">
        <v>26.42</v>
      </c>
      <c r="D503" s="106">
        <v>4834.8599999999997</v>
      </c>
      <c r="E503" s="82" t="s">
        <v>6</v>
      </c>
    </row>
    <row r="504" spans="1:5">
      <c r="A504" s="78">
        <v>0.53407407407407403</v>
      </c>
      <c r="B504" s="79">
        <v>683</v>
      </c>
      <c r="C504" s="80">
        <v>26.44</v>
      </c>
      <c r="D504" s="106">
        <v>18058.52</v>
      </c>
      <c r="E504" s="82" t="s">
        <v>6</v>
      </c>
    </row>
    <row r="505" spans="1:5">
      <c r="A505" s="78">
        <v>0.53421296296296295</v>
      </c>
      <c r="B505" s="79">
        <v>390</v>
      </c>
      <c r="C505" s="80">
        <v>26.43</v>
      </c>
      <c r="D505" s="106">
        <v>10307.700000000001</v>
      </c>
      <c r="E505" s="82" t="s">
        <v>42</v>
      </c>
    </row>
    <row r="506" spans="1:5">
      <c r="A506" s="78">
        <v>0.53501157407407407</v>
      </c>
      <c r="B506" s="79">
        <v>133</v>
      </c>
      <c r="C506" s="80">
        <v>26.42</v>
      </c>
      <c r="D506" s="106">
        <v>3513.86</v>
      </c>
      <c r="E506" s="82" t="s">
        <v>6</v>
      </c>
    </row>
    <row r="507" spans="1:5">
      <c r="A507" s="78">
        <v>0.53513888888888894</v>
      </c>
      <c r="B507" s="79">
        <v>134</v>
      </c>
      <c r="C507" s="80">
        <v>26.41</v>
      </c>
      <c r="D507" s="106">
        <v>3538.94</v>
      </c>
      <c r="E507" s="82" t="s">
        <v>6</v>
      </c>
    </row>
    <row r="508" spans="1:5">
      <c r="A508" s="78">
        <v>0.5353472222222222</v>
      </c>
      <c r="B508" s="79">
        <v>154</v>
      </c>
      <c r="C508" s="80">
        <v>26.4</v>
      </c>
      <c r="D508" s="106">
        <v>4065.6</v>
      </c>
      <c r="E508" s="82" t="s">
        <v>42</v>
      </c>
    </row>
    <row r="509" spans="1:5">
      <c r="A509" s="78">
        <v>0.53756944444444443</v>
      </c>
      <c r="B509" s="79">
        <v>62</v>
      </c>
      <c r="C509" s="80">
        <v>26.4</v>
      </c>
      <c r="D509" s="106">
        <v>1636.8</v>
      </c>
      <c r="E509" s="82" t="s">
        <v>42</v>
      </c>
    </row>
    <row r="510" spans="1:5">
      <c r="A510" s="78">
        <v>0.53756944444444443</v>
      </c>
      <c r="B510" s="79">
        <v>416</v>
      </c>
      <c r="C510" s="80">
        <v>26.4</v>
      </c>
      <c r="D510" s="106">
        <v>10982.4</v>
      </c>
      <c r="E510" s="82" t="s">
        <v>42</v>
      </c>
    </row>
    <row r="511" spans="1:5">
      <c r="A511" s="78">
        <v>0.53756944444444443</v>
      </c>
      <c r="B511" s="79">
        <v>51</v>
      </c>
      <c r="C511" s="80">
        <v>26.4</v>
      </c>
      <c r="D511" s="106">
        <v>1346.4</v>
      </c>
      <c r="E511" s="82" t="s">
        <v>6</v>
      </c>
    </row>
    <row r="512" spans="1:5">
      <c r="A512" s="78">
        <v>0.53756944444444443</v>
      </c>
      <c r="B512" s="79">
        <v>185</v>
      </c>
      <c r="C512" s="80">
        <v>26.4</v>
      </c>
      <c r="D512" s="106">
        <v>4884</v>
      </c>
      <c r="E512" s="82" t="s">
        <v>6</v>
      </c>
    </row>
    <row r="513" spans="1:5">
      <c r="A513" s="78">
        <v>0.53756944444444443</v>
      </c>
      <c r="B513" s="79">
        <v>186</v>
      </c>
      <c r="C513" s="80">
        <v>26.4</v>
      </c>
      <c r="D513" s="106">
        <v>4910.3999999999996</v>
      </c>
      <c r="E513" s="82" t="s">
        <v>6</v>
      </c>
    </row>
    <row r="514" spans="1:5">
      <c r="A514" s="78">
        <v>0.53756944444444443</v>
      </c>
      <c r="B514" s="79">
        <v>95</v>
      </c>
      <c r="C514" s="80">
        <v>26.4</v>
      </c>
      <c r="D514" s="106">
        <v>2508</v>
      </c>
      <c r="E514" s="82" t="s">
        <v>6</v>
      </c>
    </row>
    <row r="515" spans="1:5">
      <c r="A515" s="78">
        <v>0.53756944444444443</v>
      </c>
      <c r="B515" s="79">
        <v>17</v>
      </c>
      <c r="C515" s="80">
        <v>26.4</v>
      </c>
      <c r="D515" s="106">
        <v>448.8</v>
      </c>
      <c r="E515" s="82" t="s">
        <v>6</v>
      </c>
    </row>
    <row r="516" spans="1:5">
      <c r="A516" s="78">
        <v>0.53800925925925924</v>
      </c>
      <c r="B516" s="79">
        <v>148</v>
      </c>
      <c r="C516" s="80">
        <v>26.39</v>
      </c>
      <c r="D516" s="106">
        <v>3905.72</v>
      </c>
      <c r="E516" s="82" t="s">
        <v>42</v>
      </c>
    </row>
    <row r="517" spans="1:5">
      <c r="A517" s="78">
        <v>0.53964120370370372</v>
      </c>
      <c r="B517" s="79">
        <v>169</v>
      </c>
      <c r="C517" s="80">
        <v>26.4</v>
      </c>
      <c r="D517" s="106">
        <v>4461.6000000000004</v>
      </c>
      <c r="E517" s="82" t="s">
        <v>42</v>
      </c>
    </row>
    <row r="518" spans="1:5">
      <c r="A518" s="78">
        <v>0.53964120370370372</v>
      </c>
      <c r="B518" s="79">
        <v>31</v>
      </c>
      <c r="C518" s="80">
        <v>26.4</v>
      </c>
      <c r="D518" s="106">
        <v>818.4</v>
      </c>
      <c r="E518" s="82" t="s">
        <v>6</v>
      </c>
    </row>
    <row r="519" spans="1:5">
      <c r="A519" s="78">
        <v>0.53964120370370372</v>
      </c>
      <c r="B519" s="79">
        <v>221</v>
      </c>
      <c r="C519" s="80">
        <v>26.4</v>
      </c>
      <c r="D519" s="106">
        <v>5834.4</v>
      </c>
      <c r="E519" s="82" t="s">
        <v>6</v>
      </c>
    </row>
    <row r="520" spans="1:5">
      <c r="A520" s="78">
        <v>0.54167824074074078</v>
      </c>
      <c r="B520" s="79">
        <v>355</v>
      </c>
      <c r="C520" s="80">
        <v>26.43</v>
      </c>
      <c r="D520" s="106">
        <v>9382.65</v>
      </c>
      <c r="E520" s="82" t="s">
        <v>6</v>
      </c>
    </row>
    <row r="521" spans="1:5">
      <c r="A521" s="78">
        <v>0.54167824074074078</v>
      </c>
      <c r="B521" s="79">
        <v>581</v>
      </c>
      <c r="C521" s="80">
        <v>26.42</v>
      </c>
      <c r="D521" s="106">
        <v>15350.02</v>
      </c>
      <c r="E521" s="82" t="s">
        <v>42</v>
      </c>
    </row>
    <row r="522" spans="1:5">
      <c r="A522" s="78">
        <v>0.54218750000000004</v>
      </c>
      <c r="B522" s="79">
        <v>4</v>
      </c>
      <c r="C522" s="80">
        <v>26.42</v>
      </c>
      <c r="D522" s="106">
        <v>105.68</v>
      </c>
      <c r="E522" s="82" t="s">
        <v>6</v>
      </c>
    </row>
    <row r="523" spans="1:5">
      <c r="A523" s="78">
        <v>0.54218750000000004</v>
      </c>
      <c r="B523" s="79">
        <v>165</v>
      </c>
      <c r="C523" s="80">
        <v>26.42</v>
      </c>
      <c r="D523" s="106">
        <v>4359.3</v>
      </c>
      <c r="E523" s="82" t="s">
        <v>42</v>
      </c>
    </row>
    <row r="524" spans="1:5">
      <c r="A524" s="78">
        <v>0.54233796296296299</v>
      </c>
      <c r="B524" s="79">
        <v>29</v>
      </c>
      <c r="C524" s="80">
        <v>26.42</v>
      </c>
      <c r="D524" s="106">
        <v>766.18</v>
      </c>
      <c r="E524" s="82" t="s">
        <v>6</v>
      </c>
    </row>
    <row r="525" spans="1:5">
      <c r="A525" s="78">
        <v>0.5426157407407407</v>
      </c>
      <c r="B525" s="79">
        <v>165</v>
      </c>
      <c r="C525" s="80">
        <v>26.42</v>
      </c>
      <c r="D525" s="106">
        <v>4359.3</v>
      </c>
      <c r="E525" s="82" t="s">
        <v>42</v>
      </c>
    </row>
    <row r="526" spans="1:5">
      <c r="A526" s="78">
        <v>0.5434606481481481</v>
      </c>
      <c r="B526" s="79">
        <v>100</v>
      </c>
      <c r="C526" s="80">
        <v>26.43</v>
      </c>
      <c r="D526" s="106">
        <v>2643</v>
      </c>
      <c r="E526" s="82" t="s">
        <v>42</v>
      </c>
    </row>
    <row r="527" spans="1:5">
      <c r="A527" s="78">
        <v>0.54405092592592597</v>
      </c>
      <c r="B527" s="79">
        <v>37</v>
      </c>
      <c r="C527" s="80">
        <v>26.43</v>
      </c>
      <c r="D527" s="106">
        <v>977.91</v>
      </c>
      <c r="E527" s="82" t="s">
        <v>42</v>
      </c>
    </row>
    <row r="528" spans="1:5">
      <c r="A528" s="78">
        <v>0.54423611111111114</v>
      </c>
      <c r="B528" s="79">
        <v>369</v>
      </c>
      <c r="C528" s="80">
        <v>26.43</v>
      </c>
      <c r="D528" s="106">
        <v>9752.67</v>
      </c>
      <c r="E528" s="82" t="s">
        <v>6</v>
      </c>
    </row>
    <row r="529" spans="1:5">
      <c r="A529" s="78">
        <v>0.54459490740740746</v>
      </c>
      <c r="B529" s="79">
        <v>198</v>
      </c>
      <c r="C529" s="80">
        <v>26.42</v>
      </c>
      <c r="D529" s="106">
        <v>5231.16</v>
      </c>
      <c r="E529" s="82" t="s">
        <v>42</v>
      </c>
    </row>
    <row r="530" spans="1:5">
      <c r="A530" s="78">
        <v>0.54459490740740746</v>
      </c>
      <c r="B530" s="79">
        <v>173</v>
      </c>
      <c r="C530" s="80">
        <v>26.42</v>
      </c>
      <c r="D530" s="106">
        <v>4570.66</v>
      </c>
      <c r="E530" s="82" t="s">
        <v>6</v>
      </c>
    </row>
    <row r="531" spans="1:5">
      <c r="A531" s="78">
        <v>0.54489583333333336</v>
      </c>
      <c r="B531" s="79">
        <v>164</v>
      </c>
      <c r="C531" s="80">
        <v>26.41</v>
      </c>
      <c r="D531" s="106">
        <v>4331.24</v>
      </c>
      <c r="E531" s="82" t="s">
        <v>42</v>
      </c>
    </row>
    <row r="532" spans="1:5">
      <c r="A532" s="78">
        <v>0.5454282407407407</v>
      </c>
      <c r="B532" s="79">
        <v>82</v>
      </c>
      <c r="C532" s="80">
        <v>26.42</v>
      </c>
      <c r="D532" s="106">
        <v>2166.44</v>
      </c>
      <c r="E532" s="82" t="s">
        <v>6</v>
      </c>
    </row>
    <row r="533" spans="1:5">
      <c r="A533" s="78">
        <v>0.5454282407407407</v>
      </c>
      <c r="B533" s="79">
        <v>63</v>
      </c>
      <c r="C533" s="80">
        <v>26.42</v>
      </c>
      <c r="D533" s="106">
        <v>1664.46</v>
      </c>
      <c r="E533" s="82" t="s">
        <v>6</v>
      </c>
    </row>
    <row r="534" spans="1:5">
      <c r="A534" s="78">
        <v>0.5454282407407407</v>
      </c>
      <c r="B534" s="79">
        <v>16</v>
      </c>
      <c r="C534" s="80">
        <v>26.42</v>
      </c>
      <c r="D534" s="106">
        <v>422.72</v>
      </c>
      <c r="E534" s="82" t="s">
        <v>6</v>
      </c>
    </row>
    <row r="535" spans="1:5">
      <c r="A535" s="78">
        <v>0.5454282407407407</v>
      </c>
      <c r="B535" s="79">
        <v>66</v>
      </c>
      <c r="C535" s="80">
        <v>26.42</v>
      </c>
      <c r="D535" s="106">
        <v>1743.72</v>
      </c>
      <c r="E535" s="82" t="s">
        <v>6</v>
      </c>
    </row>
    <row r="536" spans="1:5">
      <c r="A536" s="78">
        <v>0.5454282407407407</v>
      </c>
      <c r="B536" s="79">
        <v>142</v>
      </c>
      <c r="C536" s="80">
        <v>26.42</v>
      </c>
      <c r="D536" s="106">
        <v>3751.64</v>
      </c>
      <c r="E536" s="82" t="s">
        <v>42</v>
      </c>
    </row>
    <row r="537" spans="1:5">
      <c r="A537" s="78">
        <v>0.54568287037037033</v>
      </c>
      <c r="B537" s="79">
        <v>2</v>
      </c>
      <c r="C537" s="80">
        <v>26.4</v>
      </c>
      <c r="D537" s="106">
        <v>52.8</v>
      </c>
      <c r="E537" s="82" t="s">
        <v>42</v>
      </c>
    </row>
    <row r="538" spans="1:5">
      <c r="A538" s="78">
        <v>0.54745370370370372</v>
      </c>
      <c r="B538" s="79">
        <v>282</v>
      </c>
      <c r="C538" s="80">
        <v>26.43</v>
      </c>
      <c r="D538" s="106">
        <v>7453.26</v>
      </c>
      <c r="E538" s="82" t="s">
        <v>6</v>
      </c>
    </row>
    <row r="539" spans="1:5">
      <c r="A539" s="78">
        <v>0.54745370370370372</v>
      </c>
      <c r="B539" s="79">
        <v>255</v>
      </c>
      <c r="C539" s="80">
        <v>26.43</v>
      </c>
      <c r="D539" s="106">
        <v>6739.65</v>
      </c>
      <c r="E539" s="82" t="s">
        <v>6</v>
      </c>
    </row>
    <row r="540" spans="1:5">
      <c r="A540" s="78">
        <v>0.54745370370370372</v>
      </c>
      <c r="B540" s="79">
        <v>364</v>
      </c>
      <c r="C540" s="80">
        <v>26.43</v>
      </c>
      <c r="D540" s="106">
        <v>9620.52</v>
      </c>
      <c r="E540" s="82" t="s">
        <v>6</v>
      </c>
    </row>
    <row r="541" spans="1:5">
      <c r="A541" s="78">
        <v>0.54745370370370372</v>
      </c>
      <c r="B541" s="79">
        <v>184</v>
      </c>
      <c r="C541" s="80">
        <v>26.43</v>
      </c>
      <c r="D541" s="106">
        <v>4863.12</v>
      </c>
      <c r="E541" s="82" t="s">
        <v>6</v>
      </c>
    </row>
    <row r="542" spans="1:5">
      <c r="A542" s="78">
        <v>0.54931712962962964</v>
      </c>
      <c r="B542" s="79">
        <v>332</v>
      </c>
      <c r="C542" s="80">
        <v>26.41</v>
      </c>
      <c r="D542" s="106">
        <v>8768.1200000000008</v>
      </c>
      <c r="E542" s="82" t="s">
        <v>6</v>
      </c>
    </row>
    <row r="543" spans="1:5">
      <c r="A543" s="78">
        <v>0.54931712962962964</v>
      </c>
      <c r="B543" s="79">
        <v>85</v>
      </c>
      <c r="C543" s="80">
        <v>26.41</v>
      </c>
      <c r="D543" s="106">
        <v>2244.85</v>
      </c>
      <c r="E543" s="82" t="s">
        <v>6</v>
      </c>
    </row>
    <row r="544" spans="1:5">
      <c r="A544" s="78">
        <v>0.55078703703703702</v>
      </c>
      <c r="B544" s="79">
        <v>87</v>
      </c>
      <c r="C544" s="80">
        <v>26.43</v>
      </c>
      <c r="D544" s="106">
        <v>2299.41</v>
      </c>
      <c r="E544" s="82" t="s">
        <v>42</v>
      </c>
    </row>
    <row r="545" spans="1:5">
      <c r="A545" s="78">
        <v>0.55078703703703702</v>
      </c>
      <c r="B545" s="79">
        <v>376</v>
      </c>
      <c r="C545" s="80">
        <v>26.43</v>
      </c>
      <c r="D545" s="106">
        <v>9937.68</v>
      </c>
      <c r="E545" s="82" t="s">
        <v>6</v>
      </c>
    </row>
    <row r="546" spans="1:5">
      <c r="A546" s="78">
        <v>0.55141203703703701</v>
      </c>
      <c r="B546" s="79">
        <v>290</v>
      </c>
      <c r="C546" s="80">
        <v>26.45</v>
      </c>
      <c r="D546" s="106">
        <v>7670.5</v>
      </c>
      <c r="E546" s="82" t="s">
        <v>6</v>
      </c>
    </row>
    <row r="547" spans="1:5">
      <c r="A547" s="78">
        <v>0.55141203703703701</v>
      </c>
      <c r="B547" s="79">
        <v>235</v>
      </c>
      <c r="C547" s="80">
        <v>26.45</v>
      </c>
      <c r="D547" s="106">
        <v>6215.75</v>
      </c>
      <c r="E547" s="82" t="s">
        <v>42</v>
      </c>
    </row>
    <row r="548" spans="1:5">
      <c r="A548" s="78">
        <v>0.55368055555555551</v>
      </c>
      <c r="B548" s="79">
        <v>185</v>
      </c>
      <c r="C548" s="80">
        <v>26.48</v>
      </c>
      <c r="D548" s="106">
        <v>4898.8</v>
      </c>
      <c r="E548" s="82" t="s">
        <v>42</v>
      </c>
    </row>
    <row r="549" spans="1:5">
      <c r="A549" s="78">
        <v>0.55368055555555551</v>
      </c>
      <c r="B549" s="79">
        <v>262</v>
      </c>
      <c r="C549" s="80">
        <v>26.48</v>
      </c>
      <c r="D549" s="106">
        <v>6937.76</v>
      </c>
      <c r="E549" s="82" t="s">
        <v>6</v>
      </c>
    </row>
    <row r="550" spans="1:5">
      <c r="A550" s="78">
        <v>0.55462962962962958</v>
      </c>
      <c r="B550" s="79">
        <v>126</v>
      </c>
      <c r="C550" s="80">
        <v>26.46</v>
      </c>
      <c r="D550" s="106">
        <v>3333.96</v>
      </c>
      <c r="E550" s="82" t="s">
        <v>6</v>
      </c>
    </row>
    <row r="551" spans="1:5">
      <c r="A551" s="78">
        <v>0.55462962962962958</v>
      </c>
      <c r="B551" s="79">
        <v>295</v>
      </c>
      <c r="C551" s="80">
        <v>26.46</v>
      </c>
      <c r="D551" s="106">
        <v>7805.7</v>
      </c>
      <c r="E551" s="82" t="s">
        <v>6</v>
      </c>
    </row>
    <row r="552" spans="1:5">
      <c r="A552" s="78">
        <v>0.55462962962962958</v>
      </c>
      <c r="B552" s="79">
        <v>165</v>
      </c>
      <c r="C552" s="80">
        <v>26.46</v>
      </c>
      <c r="D552" s="106">
        <v>4365.8999999999996</v>
      </c>
      <c r="E552" s="82" t="s">
        <v>42</v>
      </c>
    </row>
    <row r="553" spans="1:5">
      <c r="A553" s="78">
        <v>0.55462962962962958</v>
      </c>
      <c r="B553" s="79">
        <v>5</v>
      </c>
      <c r="C553" s="80">
        <v>26.46</v>
      </c>
      <c r="D553" s="106">
        <v>132.30000000000001</v>
      </c>
      <c r="E553" s="82" t="s">
        <v>42</v>
      </c>
    </row>
    <row r="554" spans="1:5">
      <c r="A554" s="78">
        <v>0.55598379629629635</v>
      </c>
      <c r="B554" s="79">
        <v>209</v>
      </c>
      <c r="C554" s="80">
        <v>26.46</v>
      </c>
      <c r="D554" s="106">
        <v>5530.14</v>
      </c>
      <c r="E554" s="82" t="s">
        <v>42</v>
      </c>
    </row>
    <row r="555" spans="1:5">
      <c r="A555" s="78">
        <v>0.55598379629629635</v>
      </c>
      <c r="B555" s="79">
        <v>364</v>
      </c>
      <c r="C555" s="80">
        <v>26.46</v>
      </c>
      <c r="D555" s="106">
        <v>9631.44</v>
      </c>
      <c r="E555" s="82" t="s">
        <v>6</v>
      </c>
    </row>
    <row r="556" spans="1:5">
      <c r="A556" s="78">
        <v>0.5584837962962963</v>
      </c>
      <c r="B556" s="79">
        <v>101</v>
      </c>
      <c r="C556" s="80">
        <v>26.46</v>
      </c>
      <c r="D556" s="106">
        <v>2672.46</v>
      </c>
      <c r="E556" s="82" t="s">
        <v>6</v>
      </c>
    </row>
    <row r="557" spans="1:5">
      <c r="A557" s="78">
        <v>0.5584837962962963</v>
      </c>
      <c r="B557" s="79">
        <v>527</v>
      </c>
      <c r="C557" s="80">
        <v>26.46</v>
      </c>
      <c r="D557" s="106">
        <v>13944.42</v>
      </c>
      <c r="E557" s="82" t="s">
        <v>6</v>
      </c>
    </row>
    <row r="558" spans="1:5">
      <c r="A558" s="78">
        <v>0.5584837962962963</v>
      </c>
      <c r="B558" s="79">
        <v>466</v>
      </c>
      <c r="C558" s="80">
        <v>26.46</v>
      </c>
      <c r="D558" s="106">
        <v>12330.36</v>
      </c>
      <c r="E558" s="82" t="s">
        <v>42</v>
      </c>
    </row>
    <row r="559" spans="1:5">
      <c r="A559" s="78">
        <v>0.5584837962962963</v>
      </c>
      <c r="B559" s="79">
        <v>152</v>
      </c>
      <c r="C559" s="80">
        <v>26.45</v>
      </c>
      <c r="D559" s="106">
        <v>4020.4</v>
      </c>
      <c r="E559" s="82" t="s">
        <v>42</v>
      </c>
    </row>
    <row r="560" spans="1:5">
      <c r="A560" s="78">
        <v>0.55896990740740737</v>
      </c>
      <c r="B560" s="79">
        <v>113</v>
      </c>
      <c r="C560" s="80">
        <v>26.44</v>
      </c>
      <c r="D560" s="106">
        <v>2987.72</v>
      </c>
      <c r="E560" s="82" t="s">
        <v>42</v>
      </c>
    </row>
    <row r="561" spans="1:5">
      <c r="A561" s="78">
        <v>0.56128472222222225</v>
      </c>
      <c r="B561" s="79">
        <v>315</v>
      </c>
      <c r="C561" s="80">
        <v>26.46</v>
      </c>
      <c r="D561" s="106">
        <v>8334.9</v>
      </c>
      <c r="E561" s="82" t="s">
        <v>42</v>
      </c>
    </row>
    <row r="562" spans="1:5">
      <c r="A562" s="78">
        <v>0.56128472222222225</v>
      </c>
      <c r="B562" s="79">
        <v>764</v>
      </c>
      <c r="C562" s="80">
        <v>26.46</v>
      </c>
      <c r="D562" s="106">
        <v>20215.439999999999</v>
      </c>
      <c r="E562" s="82" t="s">
        <v>6</v>
      </c>
    </row>
    <row r="563" spans="1:5">
      <c r="A563" s="78">
        <v>0.56156249999999996</v>
      </c>
      <c r="B563" s="79">
        <v>100</v>
      </c>
      <c r="C563" s="80">
        <v>26.47</v>
      </c>
      <c r="D563" s="106">
        <v>2647</v>
      </c>
      <c r="E563" s="82" t="s">
        <v>6</v>
      </c>
    </row>
    <row r="564" spans="1:5">
      <c r="A564" s="78">
        <v>0.56157407407407411</v>
      </c>
      <c r="B564" s="79">
        <v>4</v>
      </c>
      <c r="C564" s="80">
        <v>26.47</v>
      </c>
      <c r="D564" s="106">
        <v>105.88</v>
      </c>
      <c r="E564" s="82" t="s">
        <v>42</v>
      </c>
    </row>
    <row r="565" spans="1:5">
      <c r="A565" s="78">
        <v>0.56241898148148151</v>
      </c>
      <c r="B565" s="79">
        <v>65</v>
      </c>
      <c r="C565" s="80">
        <v>26.47</v>
      </c>
      <c r="D565" s="106">
        <v>1720.55</v>
      </c>
      <c r="E565" s="82" t="s">
        <v>6</v>
      </c>
    </row>
    <row r="566" spans="1:5">
      <c r="A566" s="78">
        <v>0.5625</v>
      </c>
      <c r="B566" s="79">
        <v>228</v>
      </c>
      <c r="C566" s="80">
        <v>26.46</v>
      </c>
      <c r="D566" s="106">
        <v>6032.88</v>
      </c>
      <c r="E566" s="82" t="s">
        <v>6</v>
      </c>
    </row>
    <row r="567" spans="1:5">
      <c r="A567" s="78">
        <v>0.5625</v>
      </c>
      <c r="B567" s="79">
        <v>340</v>
      </c>
      <c r="C567" s="80">
        <v>26.46</v>
      </c>
      <c r="D567" s="106">
        <v>8996.4</v>
      </c>
      <c r="E567" s="82" t="s">
        <v>42</v>
      </c>
    </row>
    <row r="568" spans="1:5">
      <c r="A568" s="78">
        <v>0.56299768518518523</v>
      </c>
      <c r="B568" s="79">
        <v>124</v>
      </c>
      <c r="C568" s="80">
        <v>26.47</v>
      </c>
      <c r="D568" s="106">
        <v>3282.28</v>
      </c>
      <c r="E568" s="82" t="s">
        <v>42</v>
      </c>
    </row>
    <row r="569" spans="1:5">
      <c r="A569" s="78">
        <v>0.56299768518518523</v>
      </c>
      <c r="B569" s="79">
        <v>165</v>
      </c>
      <c r="C569" s="80">
        <v>26.47</v>
      </c>
      <c r="D569" s="106">
        <v>4367.55</v>
      </c>
      <c r="E569" s="82" t="s">
        <v>6</v>
      </c>
    </row>
    <row r="570" spans="1:5">
      <c r="A570" s="78">
        <v>0.56388888888888888</v>
      </c>
      <c r="B570" s="79">
        <v>244</v>
      </c>
      <c r="C570" s="80">
        <v>26.5</v>
      </c>
      <c r="D570" s="106">
        <v>6466</v>
      </c>
      <c r="E570" s="82" t="s">
        <v>42</v>
      </c>
    </row>
    <row r="571" spans="1:5">
      <c r="A571" s="78">
        <v>0.56388888888888888</v>
      </c>
      <c r="B571" s="79">
        <v>197</v>
      </c>
      <c r="C571" s="80">
        <v>26.5</v>
      </c>
      <c r="D571" s="106">
        <v>5220.5</v>
      </c>
      <c r="E571" s="82" t="s">
        <v>42</v>
      </c>
    </row>
    <row r="572" spans="1:5">
      <c r="A572" s="78">
        <v>0.56388888888888888</v>
      </c>
      <c r="B572" s="79">
        <v>76</v>
      </c>
      <c r="C572" s="80">
        <v>26.5</v>
      </c>
      <c r="D572" s="106">
        <v>2014</v>
      </c>
      <c r="E572" s="82" t="s">
        <v>42</v>
      </c>
    </row>
    <row r="573" spans="1:5">
      <c r="A573" s="78">
        <v>0.56388888888888888</v>
      </c>
      <c r="B573" s="79">
        <v>482</v>
      </c>
      <c r="C573" s="80">
        <v>26.5</v>
      </c>
      <c r="D573" s="106">
        <v>12773</v>
      </c>
      <c r="E573" s="82" t="s">
        <v>6</v>
      </c>
    </row>
    <row r="574" spans="1:5">
      <c r="A574" s="78">
        <v>0.56388888888888888</v>
      </c>
      <c r="B574" s="79">
        <v>330</v>
      </c>
      <c r="C574" s="80">
        <v>26.5</v>
      </c>
      <c r="D574" s="106">
        <v>8745</v>
      </c>
      <c r="E574" s="82" t="s">
        <v>6</v>
      </c>
    </row>
    <row r="575" spans="1:5">
      <c r="A575" s="78">
        <v>0.56452546296296291</v>
      </c>
      <c r="B575" s="79">
        <v>58</v>
      </c>
      <c r="C575" s="80">
        <v>26.49</v>
      </c>
      <c r="D575" s="106">
        <v>1536.42</v>
      </c>
      <c r="E575" s="82" t="s">
        <v>6</v>
      </c>
    </row>
    <row r="576" spans="1:5">
      <c r="A576" s="78">
        <v>0.56452546296296291</v>
      </c>
      <c r="B576" s="79">
        <v>59</v>
      </c>
      <c r="C576" s="80">
        <v>26.49</v>
      </c>
      <c r="D576" s="106">
        <v>1562.91</v>
      </c>
      <c r="E576" s="82" t="s">
        <v>6</v>
      </c>
    </row>
    <row r="577" spans="1:5">
      <c r="A577" s="78">
        <v>0.56452546296296291</v>
      </c>
      <c r="B577" s="79">
        <v>282</v>
      </c>
      <c r="C577" s="80">
        <v>26.49</v>
      </c>
      <c r="D577" s="106">
        <v>7470.18</v>
      </c>
      <c r="E577" s="82" t="s">
        <v>42</v>
      </c>
    </row>
    <row r="578" spans="1:5">
      <c r="A578" s="78">
        <v>0.56497685185185187</v>
      </c>
      <c r="B578" s="79">
        <v>264</v>
      </c>
      <c r="C578" s="80">
        <v>26.49</v>
      </c>
      <c r="D578" s="106">
        <v>6993.36</v>
      </c>
      <c r="E578" s="82" t="s">
        <v>6</v>
      </c>
    </row>
    <row r="579" spans="1:5">
      <c r="A579" s="78">
        <v>0.56510416666666663</v>
      </c>
      <c r="B579" s="79">
        <v>415</v>
      </c>
      <c r="C579" s="80">
        <v>26.5</v>
      </c>
      <c r="D579" s="106">
        <v>10997.5</v>
      </c>
      <c r="E579" s="82" t="s">
        <v>42</v>
      </c>
    </row>
    <row r="580" spans="1:5">
      <c r="A580" s="78">
        <v>0.56510416666666663</v>
      </c>
      <c r="B580" s="79">
        <v>220</v>
      </c>
      <c r="C580" s="80">
        <v>26.5</v>
      </c>
      <c r="D580" s="106">
        <v>5830</v>
      </c>
      <c r="E580" s="82" t="s">
        <v>42</v>
      </c>
    </row>
    <row r="581" spans="1:5">
      <c r="A581" s="78">
        <v>0.56510416666666663</v>
      </c>
      <c r="B581" s="79">
        <v>346</v>
      </c>
      <c r="C581" s="80">
        <v>26.5</v>
      </c>
      <c r="D581" s="106">
        <v>9169</v>
      </c>
      <c r="E581" s="82" t="s">
        <v>42</v>
      </c>
    </row>
    <row r="582" spans="1:5">
      <c r="A582" s="78">
        <v>0.56528935185185181</v>
      </c>
      <c r="B582" s="79">
        <v>89</v>
      </c>
      <c r="C582" s="80">
        <v>26.49</v>
      </c>
      <c r="D582" s="106">
        <v>2357.61</v>
      </c>
      <c r="E582" s="82" t="s">
        <v>42</v>
      </c>
    </row>
    <row r="583" spans="1:5">
      <c r="A583" s="78">
        <v>0.56555555555555559</v>
      </c>
      <c r="B583" s="79">
        <v>227</v>
      </c>
      <c r="C583" s="80">
        <v>26.5</v>
      </c>
      <c r="D583" s="106">
        <v>6015.5</v>
      </c>
      <c r="E583" s="82" t="s">
        <v>6</v>
      </c>
    </row>
    <row r="584" spans="1:5">
      <c r="A584" s="78">
        <v>0.56555555555555559</v>
      </c>
      <c r="B584" s="79">
        <v>249</v>
      </c>
      <c r="C584" s="80">
        <v>26.5</v>
      </c>
      <c r="D584" s="106">
        <v>6598.5</v>
      </c>
      <c r="E584" s="82" t="s">
        <v>42</v>
      </c>
    </row>
    <row r="585" spans="1:5">
      <c r="A585" s="78">
        <v>0.56625000000000003</v>
      </c>
      <c r="B585" s="79">
        <v>188</v>
      </c>
      <c r="C585" s="80">
        <v>26.46</v>
      </c>
      <c r="D585" s="106">
        <v>4974.4799999999996</v>
      </c>
      <c r="E585" s="82" t="s">
        <v>42</v>
      </c>
    </row>
    <row r="586" spans="1:5">
      <c r="A586" s="78">
        <v>0.56625000000000003</v>
      </c>
      <c r="B586" s="79">
        <v>237</v>
      </c>
      <c r="C586" s="80">
        <v>26.46</v>
      </c>
      <c r="D586" s="106">
        <v>6271.02</v>
      </c>
      <c r="E586" s="82" t="s">
        <v>6</v>
      </c>
    </row>
    <row r="587" spans="1:5">
      <c r="A587" s="78">
        <v>0.56687500000000002</v>
      </c>
      <c r="B587" s="79">
        <v>532</v>
      </c>
      <c r="C587" s="80">
        <v>26.45</v>
      </c>
      <c r="D587" s="106">
        <v>14071.4</v>
      </c>
      <c r="E587" s="82" t="s">
        <v>42</v>
      </c>
    </row>
    <row r="588" spans="1:5">
      <c r="A588" s="78">
        <v>0.56687500000000002</v>
      </c>
      <c r="B588" s="79">
        <v>415</v>
      </c>
      <c r="C588" s="80">
        <v>26.45</v>
      </c>
      <c r="D588" s="106">
        <v>10976.75</v>
      </c>
      <c r="E588" s="82" t="s">
        <v>42</v>
      </c>
    </row>
    <row r="589" spans="1:5">
      <c r="A589" s="78">
        <v>0.56696759259259255</v>
      </c>
      <c r="B589" s="79">
        <v>67</v>
      </c>
      <c r="C589" s="80">
        <v>26.45</v>
      </c>
      <c r="D589" s="106">
        <v>1772.15</v>
      </c>
      <c r="E589" s="82" t="s">
        <v>42</v>
      </c>
    </row>
    <row r="590" spans="1:5">
      <c r="A590" s="78">
        <v>0.56777777777777783</v>
      </c>
      <c r="B590" s="79">
        <v>166</v>
      </c>
      <c r="C590" s="80">
        <v>26.45</v>
      </c>
      <c r="D590" s="106">
        <v>4390.7</v>
      </c>
      <c r="E590" s="82" t="s">
        <v>42</v>
      </c>
    </row>
    <row r="591" spans="1:5">
      <c r="A591" s="78">
        <v>0.56777777777777783</v>
      </c>
      <c r="B591" s="79">
        <v>242</v>
      </c>
      <c r="C591" s="80">
        <v>26.45</v>
      </c>
      <c r="D591" s="106">
        <v>6400.9</v>
      </c>
      <c r="E591" s="82" t="s">
        <v>6</v>
      </c>
    </row>
    <row r="592" spans="1:5">
      <c r="A592" s="78">
        <v>0.56777777777777783</v>
      </c>
      <c r="B592" s="79">
        <v>115</v>
      </c>
      <c r="C592" s="80">
        <v>26.45</v>
      </c>
      <c r="D592" s="106">
        <v>3041.75</v>
      </c>
      <c r="E592" s="82" t="s">
        <v>6</v>
      </c>
    </row>
    <row r="593" spans="1:5">
      <c r="A593" s="78">
        <v>0.56865740740740744</v>
      </c>
      <c r="B593" s="79">
        <v>100</v>
      </c>
      <c r="C593" s="80">
        <v>26.45</v>
      </c>
      <c r="D593" s="106">
        <v>2645</v>
      </c>
      <c r="E593" s="82" t="s">
        <v>6</v>
      </c>
    </row>
    <row r="594" spans="1:5">
      <c r="A594" s="78">
        <v>0.56865740740740744</v>
      </c>
      <c r="B594" s="79">
        <v>529</v>
      </c>
      <c r="C594" s="80">
        <v>26.45</v>
      </c>
      <c r="D594" s="106">
        <v>13992.05</v>
      </c>
      <c r="E594" s="82" t="s">
        <v>6</v>
      </c>
    </row>
    <row r="595" spans="1:5">
      <c r="A595" s="78">
        <v>0.56934027777777774</v>
      </c>
      <c r="B595" s="79">
        <v>18</v>
      </c>
      <c r="C595" s="80">
        <v>26.46</v>
      </c>
      <c r="D595" s="106">
        <v>476.28</v>
      </c>
      <c r="E595" s="82" t="s">
        <v>42</v>
      </c>
    </row>
    <row r="596" spans="1:5">
      <c r="A596" s="78">
        <v>0.56934027777777774</v>
      </c>
      <c r="B596" s="79">
        <v>299</v>
      </c>
      <c r="C596" s="80">
        <v>26.46</v>
      </c>
      <c r="D596" s="106">
        <v>7911.54</v>
      </c>
      <c r="E596" s="82" t="s">
        <v>42</v>
      </c>
    </row>
    <row r="597" spans="1:5">
      <c r="A597" s="78">
        <v>0.56934027777777774</v>
      </c>
      <c r="B597" s="79">
        <v>114</v>
      </c>
      <c r="C597" s="80">
        <v>26.46</v>
      </c>
      <c r="D597" s="106">
        <v>3016.44</v>
      </c>
      <c r="E597" s="82" t="s">
        <v>42</v>
      </c>
    </row>
    <row r="598" spans="1:5">
      <c r="A598" s="78">
        <v>0.56934027777777774</v>
      </c>
      <c r="B598" s="79">
        <v>336</v>
      </c>
      <c r="C598" s="80">
        <v>26.46</v>
      </c>
      <c r="D598" s="106">
        <v>8890.56</v>
      </c>
      <c r="E598" s="82" t="s">
        <v>42</v>
      </c>
    </row>
    <row r="599" spans="1:5">
      <c r="A599" s="78">
        <v>0.56934027777777774</v>
      </c>
      <c r="B599" s="79">
        <v>131</v>
      </c>
      <c r="C599" s="80">
        <v>26.46</v>
      </c>
      <c r="D599" s="106">
        <v>3466.26</v>
      </c>
      <c r="E599" s="82" t="s">
        <v>42</v>
      </c>
    </row>
    <row r="600" spans="1:5">
      <c r="A600" s="78">
        <v>0.56934027777777774</v>
      </c>
      <c r="B600" s="79">
        <v>186</v>
      </c>
      <c r="C600" s="80">
        <v>26.46</v>
      </c>
      <c r="D600" s="106">
        <v>4921.5600000000004</v>
      </c>
      <c r="E600" s="82" t="s">
        <v>42</v>
      </c>
    </row>
    <row r="601" spans="1:5">
      <c r="A601" s="78">
        <v>0.57002314814814814</v>
      </c>
      <c r="B601" s="79">
        <v>165</v>
      </c>
      <c r="C601" s="80">
        <v>26.45</v>
      </c>
      <c r="D601" s="106">
        <v>4364.25</v>
      </c>
      <c r="E601" s="82" t="s">
        <v>6</v>
      </c>
    </row>
    <row r="602" spans="1:5">
      <c r="A602" s="78">
        <v>0.57002314814814814</v>
      </c>
      <c r="B602" s="79">
        <v>80</v>
      </c>
      <c r="C602" s="80">
        <v>26.45</v>
      </c>
      <c r="D602" s="106">
        <v>2116</v>
      </c>
      <c r="E602" s="82" t="s">
        <v>6</v>
      </c>
    </row>
    <row r="603" spans="1:5">
      <c r="A603" s="78">
        <v>0.5703125</v>
      </c>
      <c r="B603" s="79">
        <v>191</v>
      </c>
      <c r="C603" s="80">
        <v>26.44</v>
      </c>
      <c r="D603" s="106">
        <v>5050.04</v>
      </c>
      <c r="E603" s="82" t="s">
        <v>6</v>
      </c>
    </row>
    <row r="604" spans="1:5">
      <c r="A604" s="78">
        <v>0.5703125</v>
      </c>
      <c r="B604" s="79">
        <v>110</v>
      </c>
      <c r="C604" s="80">
        <v>26.44</v>
      </c>
      <c r="D604" s="106">
        <v>2908.4</v>
      </c>
      <c r="E604" s="82" t="s">
        <v>42</v>
      </c>
    </row>
    <row r="605" spans="1:5">
      <c r="A605" s="78">
        <v>0.57070601851851854</v>
      </c>
      <c r="B605" s="79">
        <v>100</v>
      </c>
      <c r="C605" s="80">
        <v>26.41</v>
      </c>
      <c r="D605" s="106">
        <v>2641</v>
      </c>
      <c r="E605" s="82" t="s">
        <v>42</v>
      </c>
    </row>
    <row r="606" spans="1:5">
      <c r="A606" s="78">
        <v>0.57070601851851854</v>
      </c>
      <c r="B606" s="79">
        <v>79</v>
      </c>
      <c r="C606" s="80">
        <v>26.41</v>
      </c>
      <c r="D606" s="106">
        <v>2086.39</v>
      </c>
      <c r="E606" s="82" t="s">
        <v>42</v>
      </c>
    </row>
    <row r="607" spans="1:5">
      <c r="A607" s="78">
        <v>0.57071759259259258</v>
      </c>
      <c r="B607" s="79">
        <v>95</v>
      </c>
      <c r="C607" s="80">
        <v>26.41</v>
      </c>
      <c r="D607" s="106">
        <v>2508.9499999999998</v>
      </c>
      <c r="E607" s="82" t="s">
        <v>6</v>
      </c>
    </row>
    <row r="608" spans="1:5">
      <c r="A608" s="78">
        <v>0.57164351851851847</v>
      </c>
      <c r="B608" s="79">
        <v>164</v>
      </c>
      <c r="C608" s="80">
        <v>26.42</v>
      </c>
      <c r="D608" s="106">
        <v>4332.88</v>
      </c>
      <c r="E608" s="82" t="s">
        <v>42</v>
      </c>
    </row>
    <row r="609" spans="1:5">
      <c r="A609" s="78">
        <v>0.57164351851851847</v>
      </c>
      <c r="B609" s="79">
        <v>186</v>
      </c>
      <c r="C609" s="80">
        <v>26.42</v>
      </c>
      <c r="D609" s="106">
        <v>4914.12</v>
      </c>
      <c r="E609" s="82" t="s">
        <v>6</v>
      </c>
    </row>
    <row r="610" spans="1:5">
      <c r="A610" s="78">
        <v>0.57164351851851847</v>
      </c>
      <c r="B610" s="79">
        <v>8</v>
      </c>
      <c r="C610" s="80">
        <v>26.42</v>
      </c>
      <c r="D610" s="106">
        <v>211.36</v>
      </c>
      <c r="E610" s="82" t="s">
        <v>42</v>
      </c>
    </row>
    <row r="611" spans="1:5">
      <c r="A611" s="78">
        <v>0.57164351851851847</v>
      </c>
      <c r="B611" s="79">
        <v>93</v>
      </c>
      <c r="C611" s="80">
        <v>26.42</v>
      </c>
      <c r="D611" s="106">
        <v>2457.06</v>
      </c>
      <c r="E611" s="82" t="s">
        <v>6</v>
      </c>
    </row>
    <row r="612" spans="1:5">
      <c r="A612" s="78">
        <v>0.57280092592592591</v>
      </c>
      <c r="B612" s="79">
        <v>657</v>
      </c>
      <c r="C612" s="80">
        <v>26.44</v>
      </c>
      <c r="D612" s="106">
        <v>17371.080000000002</v>
      </c>
      <c r="E612" s="82" t="s">
        <v>6</v>
      </c>
    </row>
    <row r="613" spans="1:5">
      <c r="A613" s="78">
        <v>0.57280092592592591</v>
      </c>
      <c r="B613" s="79">
        <v>553</v>
      </c>
      <c r="C613" s="80">
        <v>26.44</v>
      </c>
      <c r="D613" s="106">
        <v>14621.32</v>
      </c>
      <c r="E613" s="82" t="s">
        <v>42</v>
      </c>
    </row>
    <row r="614" spans="1:5">
      <c r="A614" s="78">
        <v>0.57321759259259264</v>
      </c>
      <c r="B614" s="79">
        <v>104</v>
      </c>
      <c r="C614" s="80">
        <v>26.42</v>
      </c>
      <c r="D614" s="106">
        <v>2747.68</v>
      </c>
      <c r="E614" s="82" t="s">
        <v>6</v>
      </c>
    </row>
    <row r="615" spans="1:5">
      <c r="A615" s="78">
        <v>0.57321759259259264</v>
      </c>
      <c r="B615" s="79">
        <v>165</v>
      </c>
      <c r="C615" s="80">
        <v>26.42</v>
      </c>
      <c r="D615" s="106">
        <v>4359.3</v>
      </c>
      <c r="E615" s="82" t="s">
        <v>42</v>
      </c>
    </row>
    <row r="616" spans="1:5">
      <c r="A616" s="78">
        <v>0.57400462962962961</v>
      </c>
      <c r="B616" s="79">
        <v>47</v>
      </c>
      <c r="C616" s="80">
        <v>26.43</v>
      </c>
      <c r="D616" s="106">
        <v>1242.21</v>
      </c>
      <c r="E616" s="82" t="s">
        <v>6</v>
      </c>
    </row>
    <row r="617" spans="1:5">
      <c r="A617" s="78">
        <v>0.57400462962962961</v>
      </c>
      <c r="B617" s="79">
        <v>195</v>
      </c>
      <c r="C617" s="80">
        <v>26.43</v>
      </c>
      <c r="D617" s="106">
        <v>5153.8500000000004</v>
      </c>
      <c r="E617" s="82" t="s">
        <v>6</v>
      </c>
    </row>
    <row r="618" spans="1:5">
      <c r="A618" s="78">
        <v>0.57400462962962961</v>
      </c>
      <c r="B618" s="79">
        <v>241</v>
      </c>
      <c r="C618" s="80">
        <v>26.43</v>
      </c>
      <c r="D618" s="106">
        <v>6369.63</v>
      </c>
      <c r="E618" s="82" t="s">
        <v>42</v>
      </c>
    </row>
    <row r="619" spans="1:5">
      <c r="A619" s="78">
        <v>0.57400462962962961</v>
      </c>
      <c r="B619" s="79">
        <v>59</v>
      </c>
      <c r="C619" s="80">
        <v>26.42</v>
      </c>
      <c r="D619" s="106">
        <v>1558.78</v>
      </c>
      <c r="E619" s="82" t="s">
        <v>42</v>
      </c>
    </row>
    <row r="620" spans="1:5">
      <c r="A620" s="78">
        <v>0.57400462962962961</v>
      </c>
      <c r="B620" s="79">
        <v>321</v>
      </c>
      <c r="C620" s="80">
        <v>26.42</v>
      </c>
      <c r="D620" s="106">
        <v>8480.82</v>
      </c>
      <c r="E620" s="82" t="s">
        <v>6</v>
      </c>
    </row>
    <row r="621" spans="1:5">
      <c r="A621" s="78">
        <v>0.57465277777777779</v>
      </c>
      <c r="B621" s="79">
        <v>194</v>
      </c>
      <c r="C621" s="80">
        <v>26.41</v>
      </c>
      <c r="D621" s="106">
        <v>5123.54</v>
      </c>
      <c r="E621" s="82" t="s">
        <v>6</v>
      </c>
    </row>
    <row r="622" spans="1:5">
      <c r="A622" s="78">
        <v>0.57465277777777779</v>
      </c>
      <c r="B622" s="79">
        <v>92</v>
      </c>
      <c r="C622" s="80">
        <v>26.41</v>
      </c>
      <c r="D622" s="106">
        <v>2429.7199999999998</v>
      </c>
      <c r="E622" s="82" t="s">
        <v>42</v>
      </c>
    </row>
    <row r="623" spans="1:5">
      <c r="A623" s="78">
        <v>0.57466435185185183</v>
      </c>
      <c r="B623" s="79">
        <v>155</v>
      </c>
      <c r="C623" s="80">
        <v>26.4</v>
      </c>
      <c r="D623" s="106">
        <v>4092</v>
      </c>
      <c r="E623" s="82" t="s">
        <v>6</v>
      </c>
    </row>
    <row r="624" spans="1:5">
      <c r="A624" s="78">
        <v>0.57466435185185183</v>
      </c>
      <c r="B624" s="79">
        <v>165</v>
      </c>
      <c r="C624" s="80">
        <v>26.4</v>
      </c>
      <c r="D624" s="106">
        <v>4356</v>
      </c>
      <c r="E624" s="82" t="s">
        <v>42</v>
      </c>
    </row>
    <row r="625" spans="1:5">
      <c r="A625" s="78">
        <v>0.575775462962963</v>
      </c>
      <c r="B625" s="79">
        <v>90</v>
      </c>
      <c r="C625" s="80">
        <v>26.37</v>
      </c>
      <c r="D625" s="106">
        <v>2373.3000000000002</v>
      </c>
      <c r="E625" s="82" t="s">
        <v>6</v>
      </c>
    </row>
    <row r="626" spans="1:5">
      <c r="A626" s="78">
        <v>0.575775462962963</v>
      </c>
      <c r="B626" s="79">
        <v>165</v>
      </c>
      <c r="C626" s="80">
        <v>26.37</v>
      </c>
      <c r="D626" s="106">
        <v>4351.05</v>
      </c>
      <c r="E626" s="82" t="s">
        <v>42</v>
      </c>
    </row>
    <row r="627" spans="1:5">
      <c r="A627" s="78">
        <v>0.57623842592592589</v>
      </c>
      <c r="B627" s="79">
        <v>55</v>
      </c>
      <c r="C627" s="80">
        <v>26.39</v>
      </c>
      <c r="D627" s="106">
        <v>1451.45</v>
      </c>
      <c r="E627" s="82" t="s">
        <v>6</v>
      </c>
    </row>
    <row r="628" spans="1:5">
      <c r="A628" s="78">
        <v>0.57623842592592589</v>
      </c>
      <c r="B628" s="79">
        <v>252</v>
      </c>
      <c r="C628" s="80">
        <v>26.39</v>
      </c>
      <c r="D628" s="106">
        <v>6650.28</v>
      </c>
      <c r="E628" s="82" t="s">
        <v>42</v>
      </c>
    </row>
    <row r="629" spans="1:5">
      <c r="A629" s="78">
        <v>0.57623842592592589</v>
      </c>
      <c r="B629" s="79">
        <v>255</v>
      </c>
      <c r="C629" s="80">
        <v>26.39</v>
      </c>
      <c r="D629" s="106">
        <v>6729.45</v>
      </c>
      <c r="E629" s="82" t="s">
        <v>6</v>
      </c>
    </row>
    <row r="630" spans="1:5">
      <c r="A630" s="78">
        <v>0.57702546296296298</v>
      </c>
      <c r="B630" s="79">
        <v>100</v>
      </c>
      <c r="C630" s="80">
        <v>26.37</v>
      </c>
      <c r="D630" s="106">
        <v>2637</v>
      </c>
      <c r="E630" s="82" t="s">
        <v>42</v>
      </c>
    </row>
    <row r="631" spans="1:5">
      <c r="A631" s="78">
        <v>0.57710648148148147</v>
      </c>
      <c r="B631" s="79">
        <v>234</v>
      </c>
      <c r="C631" s="80">
        <v>26.39</v>
      </c>
      <c r="D631" s="106">
        <v>6175.26</v>
      </c>
      <c r="E631" s="82" t="s">
        <v>6</v>
      </c>
    </row>
    <row r="632" spans="1:5">
      <c r="A632" s="78">
        <v>0.57710648148148147</v>
      </c>
      <c r="B632" s="79">
        <v>79</v>
      </c>
      <c r="C632" s="80">
        <v>26.39</v>
      </c>
      <c r="D632" s="106">
        <v>2084.81</v>
      </c>
      <c r="E632" s="82" t="s">
        <v>6</v>
      </c>
    </row>
    <row r="633" spans="1:5">
      <c r="A633" s="78">
        <v>0.57710648148148147</v>
      </c>
      <c r="B633" s="79">
        <v>328</v>
      </c>
      <c r="C633" s="80">
        <v>26.39</v>
      </c>
      <c r="D633" s="106">
        <v>8655.92</v>
      </c>
      <c r="E633" s="82" t="s">
        <v>42</v>
      </c>
    </row>
    <row r="634" spans="1:5">
      <c r="A634" s="78">
        <v>0.57726851851851857</v>
      </c>
      <c r="B634" s="79">
        <v>158</v>
      </c>
      <c r="C634" s="80">
        <v>26.4</v>
      </c>
      <c r="D634" s="106">
        <v>4171.2</v>
      </c>
      <c r="E634" s="82" t="s">
        <v>42</v>
      </c>
    </row>
    <row r="635" spans="1:5">
      <c r="A635" s="78">
        <v>0.57726851851851857</v>
      </c>
      <c r="B635" s="79">
        <v>240</v>
      </c>
      <c r="C635" s="80">
        <v>26.4</v>
      </c>
      <c r="D635" s="106">
        <v>6336</v>
      </c>
      <c r="E635" s="82" t="s">
        <v>6</v>
      </c>
    </row>
    <row r="636" spans="1:5">
      <c r="A636" s="78">
        <v>0.57731481481481484</v>
      </c>
      <c r="B636" s="79">
        <v>2</v>
      </c>
      <c r="C636" s="80">
        <v>26.4</v>
      </c>
      <c r="D636" s="106">
        <v>52.8</v>
      </c>
      <c r="E636" s="82" t="s">
        <v>6</v>
      </c>
    </row>
    <row r="637" spans="1:5">
      <c r="A637" s="78">
        <v>0.57847222222222228</v>
      </c>
      <c r="B637" s="79">
        <v>224</v>
      </c>
      <c r="C637" s="80">
        <v>26.44</v>
      </c>
      <c r="D637" s="106">
        <v>5922.56</v>
      </c>
      <c r="E637" s="82" t="s">
        <v>42</v>
      </c>
    </row>
    <row r="638" spans="1:5">
      <c r="A638" s="78">
        <v>0.57847222222222228</v>
      </c>
      <c r="B638" s="79">
        <v>343</v>
      </c>
      <c r="C638" s="80">
        <v>26.44</v>
      </c>
      <c r="D638" s="106">
        <v>9068.92</v>
      </c>
      <c r="E638" s="82" t="s">
        <v>6</v>
      </c>
    </row>
    <row r="639" spans="1:5">
      <c r="A639" s="78">
        <v>0.57890046296296294</v>
      </c>
      <c r="B639" s="79">
        <v>15</v>
      </c>
      <c r="C639" s="80">
        <v>26.42</v>
      </c>
      <c r="D639" s="106">
        <v>396.3</v>
      </c>
      <c r="E639" s="82" t="s">
        <v>42</v>
      </c>
    </row>
    <row r="640" spans="1:5">
      <c r="A640" s="78">
        <v>0.57908564814814811</v>
      </c>
      <c r="B640" s="79">
        <v>165</v>
      </c>
      <c r="C640" s="80">
        <v>26.42</v>
      </c>
      <c r="D640" s="106">
        <v>4359.3</v>
      </c>
      <c r="E640" s="82" t="s">
        <v>6</v>
      </c>
    </row>
    <row r="641" spans="1:5">
      <c r="A641" s="78">
        <v>0.57942129629629635</v>
      </c>
      <c r="B641" s="79">
        <v>100</v>
      </c>
      <c r="C641" s="80">
        <v>26.42</v>
      </c>
      <c r="D641" s="106">
        <v>2642</v>
      </c>
      <c r="E641" s="82" t="s">
        <v>42</v>
      </c>
    </row>
    <row r="642" spans="1:5">
      <c r="A642" s="78">
        <v>0.57942129629629635</v>
      </c>
      <c r="B642" s="79">
        <v>186</v>
      </c>
      <c r="C642" s="80">
        <v>26.42</v>
      </c>
      <c r="D642" s="106">
        <v>4914.12</v>
      </c>
      <c r="E642" s="82" t="s">
        <v>42</v>
      </c>
    </row>
    <row r="643" spans="1:5">
      <c r="A643" s="78">
        <v>0.57942129629629635</v>
      </c>
      <c r="B643" s="79">
        <v>250</v>
      </c>
      <c r="C643" s="80">
        <v>26.42</v>
      </c>
      <c r="D643" s="106">
        <v>6605</v>
      </c>
      <c r="E643" s="82" t="s">
        <v>6</v>
      </c>
    </row>
    <row r="644" spans="1:5">
      <c r="A644" s="78">
        <v>0.57962962962962961</v>
      </c>
      <c r="B644" s="79">
        <v>174</v>
      </c>
      <c r="C644" s="80">
        <v>26.4</v>
      </c>
      <c r="D644" s="106">
        <v>4593.6000000000004</v>
      </c>
      <c r="E644" s="82" t="s">
        <v>6</v>
      </c>
    </row>
    <row r="645" spans="1:5">
      <c r="A645" s="78">
        <v>0.57962962962962961</v>
      </c>
      <c r="B645" s="79">
        <v>76</v>
      </c>
      <c r="C645" s="80">
        <v>26.4</v>
      </c>
      <c r="D645" s="106">
        <v>2006.4</v>
      </c>
      <c r="E645" s="82" t="s">
        <v>42</v>
      </c>
    </row>
    <row r="646" spans="1:5">
      <c r="A646" s="78">
        <v>0.5803356481481482</v>
      </c>
      <c r="B646" s="79">
        <v>100</v>
      </c>
      <c r="C646" s="80">
        <v>26.38</v>
      </c>
      <c r="D646" s="106">
        <v>2638</v>
      </c>
      <c r="E646" s="82" t="s">
        <v>42</v>
      </c>
    </row>
    <row r="647" spans="1:5">
      <c r="A647" s="78">
        <v>0.58041666666666669</v>
      </c>
      <c r="B647" s="79">
        <v>165</v>
      </c>
      <c r="C647" s="80">
        <v>26.38</v>
      </c>
      <c r="D647" s="106">
        <v>4352.7</v>
      </c>
      <c r="E647" s="82" t="s">
        <v>6</v>
      </c>
    </row>
    <row r="648" spans="1:5">
      <c r="A648" s="78">
        <v>0.58041666666666669</v>
      </c>
      <c r="B648" s="79">
        <v>12</v>
      </c>
      <c r="C648" s="80">
        <v>26.38</v>
      </c>
      <c r="D648" s="106">
        <v>316.56</v>
      </c>
      <c r="E648" s="82" t="s">
        <v>42</v>
      </c>
    </row>
    <row r="649" spans="1:5">
      <c r="A649" s="78">
        <v>0.58099537037037041</v>
      </c>
      <c r="B649" s="79">
        <v>167</v>
      </c>
      <c r="C649" s="80">
        <v>26.37</v>
      </c>
      <c r="D649" s="106">
        <v>4403.79</v>
      </c>
      <c r="E649" s="82" t="s">
        <v>42</v>
      </c>
    </row>
    <row r="650" spans="1:5">
      <c r="A650" s="78">
        <v>0.58099537037037041</v>
      </c>
      <c r="B650" s="79">
        <v>497</v>
      </c>
      <c r="C650" s="80">
        <v>26.37</v>
      </c>
      <c r="D650" s="106">
        <v>13105.89</v>
      </c>
      <c r="E650" s="82" t="s">
        <v>42</v>
      </c>
    </row>
    <row r="651" spans="1:5">
      <c r="A651" s="78">
        <v>0.58099537037037041</v>
      </c>
      <c r="B651" s="79">
        <v>238</v>
      </c>
      <c r="C651" s="80">
        <v>26.37</v>
      </c>
      <c r="D651" s="106">
        <v>6276.06</v>
      </c>
      <c r="E651" s="82" t="s">
        <v>6</v>
      </c>
    </row>
    <row r="652" spans="1:5">
      <c r="A652" s="78">
        <v>0.58168981481481485</v>
      </c>
      <c r="B652" s="79">
        <v>51</v>
      </c>
      <c r="C652" s="80">
        <v>26.35</v>
      </c>
      <c r="D652" s="106">
        <v>1343.85</v>
      </c>
      <c r="E652" s="82" t="s">
        <v>6</v>
      </c>
    </row>
    <row r="653" spans="1:5">
      <c r="A653" s="78">
        <v>0.58219907407407412</v>
      </c>
      <c r="B653" s="79">
        <v>75</v>
      </c>
      <c r="C653" s="80">
        <v>26.33</v>
      </c>
      <c r="D653" s="106">
        <v>1974.75</v>
      </c>
      <c r="E653" s="82" t="s">
        <v>42</v>
      </c>
    </row>
    <row r="654" spans="1:5">
      <c r="A654" s="78">
        <v>0.58232638888888888</v>
      </c>
      <c r="B654" s="79">
        <v>58</v>
      </c>
      <c r="C654" s="80">
        <v>26.33</v>
      </c>
      <c r="D654" s="106">
        <v>1527.14</v>
      </c>
      <c r="E654" s="82" t="s">
        <v>42</v>
      </c>
    </row>
    <row r="655" spans="1:5">
      <c r="A655" s="78">
        <v>0.58275462962962965</v>
      </c>
      <c r="B655" s="79">
        <v>523</v>
      </c>
      <c r="C655" s="80">
        <v>26.34</v>
      </c>
      <c r="D655" s="106">
        <v>13775.82</v>
      </c>
      <c r="E655" s="82" t="s">
        <v>42</v>
      </c>
    </row>
    <row r="656" spans="1:5">
      <c r="A656" s="78">
        <v>0.58275462962962965</v>
      </c>
      <c r="B656" s="79">
        <v>543</v>
      </c>
      <c r="C656" s="80">
        <v>26.34</v>
      </c>
      <c r="D656" s="106">
        <v>14302.62</v>
      </c>
      <c r="E656" s="82" t="s">
        <v>6</v>
      </c>
    </row>
    <row r="657" spans="1:5">
      <c r="A657" s="78">
        <v>0.58374999999999999</v>
      </c>
      <c r="B657" s="79">
        <v>285</v>
      </c>
      <c r="C657" s="80">
        <v>26.37</v>
      </c>
      <c r="D657" s="106">
        <v>7515.45</v>
      </c>
      <c r="E657" s="82" t="s">
        <v>42</v>
      </c>
    </row>
    <row r="658" spans="1:5">
      <c r="A658" s="78">
        <v>0.58374999999999999</v>
      </c>
      <c r="B658" s="79">
        <v>160</v>
      </c>
      <c r="C658" s="80">
        <v>26.37</v>
      </c>
      <c r="D658" s="106">
        <v>4219.2</v>
      </c>
      <c r="E658" s="82" t="s">
        <v>6</v>
      </c>
    </row>
    <row r="659" spans="1:5">
      <c r="A659" s="78">
        <v>0.58376157407407403</v>
      </c>
      <c r="B659" s="79">
        <v>56</v>
      </c>
      <c r="C659" s="80">
        <v>26.36</v>
      </c>
      <c r="D659" s="106">
        <v>1476.16</v>
      </c>
      <c r="E659" s="82" t="s">
        <v>42</v>
      </c>
    </row>
    <row r="660" spans="1:5">
      <c r="A660" s="78">
        <v>0.58400462962962962</v>
      </c>
      <c r="B660" s="79">
        <v>99</v>
      </c>
      <c r="C660" s="80">
        <v>26.36</v>
      </c>
      <c r="D660" s="106">
        <v>2609.64</v>
      </c>
      <c r="E660" s="82" t="s">
        <v>42</v>
      </c>
    </row>
    <row r="661" spans="1:5">
      <c r="A661" s="78">
        <v>0.58401620370370366</v>
      </c>
      <c r="B661" s="79">
        <v>119</v>
      </c>
      <c r="C661" s="80">
        <v>26.36</v>
      </c>
      <c r="D661" s="106">
        <v>3136.84</v>
      </c>
      <c r="E661" s="82" t="s">
        <v>6</v>
      </c>
    </row>
    <row r="662" spans="1:5">
      <c r="A662" s="78">
        <v>0.58401620370370366</v>
      </c>
      <c r="B662" s="79">
        <v>9</v>
      </c>
      <c r="C662" s="80">
        <v>26.36</v>
      </c>
      <c r="D662" s="106">
        <v>237.24</v>
      </c>
      <c r="E662" s="82" t="s">
        <v>6</v>
      </c>
    </row>
    <row r="663" spans="1:5">
      <c r="A663" s="78">
        <v>0.58401620370370366</v>
      </c>
      <c r="B663" s="79">
        <v>38</v>
      </c>
      <c r="C663" s="80">
        <v>26.36</v>
      </c>
      <c r="D663" s="106">
        <v>1001.68</v>
      </c>
      <c r="E663" s="82" t="s">
        <v>6</v>
      </c>
    </row>
    <row r="664" spans="1:5">
      <c r="A664" s="78">
        <v>0.58446759259259262</v>
      </c>
      <c r="B664" s="79">
        <v>100</v>
      </c>
      <c r="C664" s="80">
        <v>26.39</v>
      </c>
      <c r="D664" s="106">
        <v>2639</v>
      </c>
      <c r="E664" s="82" t="s">
        <v>42</v>
      </c>
    </row>
    <row r="665" spans="1:5">
      <c r="A665" s="78">
        <v>0.58523148148148152</v>
      </c>
      <c r="B665" s="79">
        <v>807</v>
      </c>
      <c r="C665" s="80">
        <v>26.41</v>
      </c>
      <c r="D665" s="106">
        <v>21312.87</v>
      </c>
      <c r="E665" s="82" t="s">
        <v>42</v>
      </c>
    </row>
    <row r="666" spans="1:5">
      <c r="A666" s="78">
        <v>0.58523148148148152</v>
      </c>
      <c r="B666" s="79">
        <v>231</v>
      </c>
      <c r="C666" s="80">
        <v>26.41</v>
      </c>
      <c r="D666" s="106">
        <v>6100.71</v>
      </c>
      <c r="E666" s="82" t="s">
        <v>6</v>
      </c>
    </row>
    <row r="667" spans="1:5">
      <c r="A667" s="78">
        <v>0.58665509259259263</v>
      </c>
      <c r="B667" s="79">
        <v>342</v>
      </c>
      <c r="C667" s="80">
        <v>26.42</v>
      </c>
      <c r="D667" s="106">
        <v>9035.64</v>
      </c>
      <c r="E667" s="82" t="s">
        <v>6</v>
      </c>
    </row>
    <row r="668" spans="1:5">
      <c r="A668" s="78">
        <v>0.58665509259259263</v>
      </c>
      <c r="B668" s="79">
        <v>493</v>
      </c>
      <c r="C668" s="80">
        <v>26.42</v>
      </c>
      <c r="D668" s="106">
        <v>13025.06</v>
      </c>
      <c r="E668" s="82" t="s">
        <v>6</v>
      </c>
    </row>
    <row r="669" spans="1:5">
      <c r="A669" s="78">
        <v>0.58665509259259263</v>
      </c>
      <c r="B669" s="79">
        <v>252</v>
      </c>
      <c r="C669" s="80">
        <v>26.42</v>
      </c>
      <c r="D669" s="106">
        <v>6657.84</v>
      </c>
      <c r="E669" s="82" t="s">
        <v>42</v>
      </c>
    </row>
    <row r="670" spans="1:5">
      <c r="A670" s="78">
        <v>0.58706018518518521</v>
      </c>
      <c r="B670" s="79">
        <v>171</v>
      </c>
      <c r="C670" s="80">
        <v>26.38</v>
      </c>
      <c r="D670" s="106">
        <v>4510.9799999999996</v>
      </c>
      <c r="E670" s="82" t="s">
        <v>42</v>
      </c>
    </row>
    <row r="671" spans="1:5">
      <c r="A671" s="78">
        <v>0.58706018518518521</v>
      </c>
      <c r="B671" s="79">
        <v>97</v>
      </c>
      <c r="C671" s="80">
        <v>26.38</v>
      </c>
      <c r="D671" s="106">
        <v>2558.86</v>
      </c>
      <c r="E671" s="82" t="s">
        <v>6</v>
      </c>
    </row>
    <row r="672" spans="1:5">
      <c r="A672" s="78">
        <v>0.58771990740740743</v>
      </c>
      <c r="B672" s="79">
        <v>88</v>
      </c>
      <c r="C672" s="80">
        <v>26.34</v>
      </c>
      <c r="D672" s="106">
        <v>2317.92</v>
      </c>
      <c r="E672" s="82" t="s">
        <v>42</v>
      </c>
    </row>
    <row r="673" spans="1:5">
      <c r="A673" s="78">
        <v>0.58771990740740743</v>
      </c>
      <c r="B673" s="79">
        <v>168</v>
      </c>
      <c r="C673" s="80">
        <v>26.34</v>
      </c>
      <c r="D673" s="106">
        <v>4425.12</v>
      </c>
      <c r="E673" s="82" t="s">
        <v>6</v>
      </c>
    </row>
    <row r="674" spans="1:5">
      <c r="A674" s="78">
        <v>0.58784722222222219</v>
      </c>
      <c r="B674" s="79">
        <v>189</v>
      </c>
      <c r="C674" s="80">
        <v>26.32</v>
      </c>
      <c r="D674" s="106">
        <v>4974.4799999999996</v>
      </c>
      <c r="E674" s="82" t="s">
        <v>42</v>
      </c>
    </row>
    <row r="675" spans="1:5">
      <c r="A675" s="78">
        <v>0.58784722222222219</v>
      </c>
      <c r="B675" s="79">
        <v>76</v>
      </c>
      <c r="C675" s="80">
        <v>26.32</v>
      </c>
      <c r="D675" s="106">
        <v>2000.32</v>
      </c>
      <c r="E675" s="82" t="s">
        <v>6</v>
      </c>
    </row>
    <row r="676" spans="1:5">
      <c r="A676" s="78">
        <v>0.58917824074074077</v>
      </c>
      <c r="B676" s="79">
        <v>495</v>
      </c>
      <c r="C676" s="80">
        <v>26.33</v>
      </c>
      <c r="D676" s="106">
        <v>13033.35</v>
      </c>
      <c r="E676" s="82" t="s">
        <v>42</v>
      </c>
    </row>
    <row r="677" spans="1:5">
      <c r="A677" s="78">
        <v>0.58917824074074077</v>
      </c>
      <c r="B677" s="79">
        <v>545</v>
      </c>
      <c r="C677" s="80">
        <v>26.33</v>
      </c>
      <c r="D677" s="106">
        <v>14349.85</v>
      </c>
      <c r="E677" s="82" t="s">
        <v>6</v>
      </c>
    </row>
    <row r="678" spans="1:5">
      <c r="A678" s="78">
        <v>0.59002314814814816</v>
      </c>
      <c r="B678" s="79">
        <v>203</v>
      </c>
      <c r="C678" s="80">
        <v>26.34</v>
      </c>
      <c r="D678" s="106">
        <v>5347.02</v>
      </c>
      <c r="E678" s="82" t="s">
        <v>6</v>
      </c>
    </row>
    <row r="679" spans="1:5">
      <c r="A679" s="78">
        <v>0.59002314814814816</v>
      </c>
      <c r="B679" s="79">
        <v>81</v>
      </c>
      <c r="C679" s="80">
        <v>26.34</v>
      </c>
      <c r="D679" s="106">
        <v>2133.54</v>
      </c>
      <c r="E679" s="82" t="s">
        <v>42</v>
      </c>
    </row>
    <row r="680" spans="1:5">
      <c r="A680" s="78">
        <v>0.5900347222222222</v>
      </c>
      <c r="B680" s="79">
        <v>78</v>
      </c>
      <c r="C680" s="80">
        <v>26.33</v>
      </c>
      <c r="D680" s="106">
        <v>2053.7399999999998</v>
      </c>
      <c r="E680" s="82" t="s">
        <v>6</v>
      </c>
    </row>
    <row r="681" spans="1:5">
      <c r="A681" s="78">
        <v>0.5900347222222222</v>
      </c>
      <c r="B681" s="79">
        <v>165</v>
      </c>
      <c r="C681" s="80">
        <v>26.33</v>
      </c>
      <c r="D681" s="106">
        <v>4344.45</v>
      </c>
      <c r="E681" s="82" t="s">
        <v>42</v>
      </c>
    </row>
    <row r="682" spans="1:5">
      <c r="A682" s="78">
        <v>0.59078703703703705</v>
      </c>
      <c r="B682" s="79">
        <v>87</v>
      </c>
      <c r="C682" s="80">
        <v>26.34</v>
      </c>
      <c r="D682" s="106">
        <v>2291.58</v>
      </c>
      <c r="E682" s="82" t="s">
        <v>6</v>
      </c>
    </row>
    <row r="683" spans="1:5">
      <c r="A683" s="78">
        <v>0.59078703703703705</v>
      </c>
      <c r="B683" s="79">
        <v>167</v>
      </c>
      <c r="C683" s="80">
        <v>26.34</v>
      </c>
      <c r="D683" s="106">
        <v>4398.78</v>
      </c>
      <c r="E683" s="82" t="s">
        <v>42</v>
      </c>
    </row>
    <row r="684" spans="1:5">
      <c r="A684" s="78">
        <v>0.59138888888888885</v>
      </c>
      <c r="B684" s="79">
        <v>313</v>
      </c>
      <c r="C684" s="80">
        <v>26.37</v>
      </c>
      <c r="D684" s="106">
        <v>8253.81</v>
      </c>
      <c r="E684" s="82" t="s">
        <v>6</v>
      </c>
    </row>
    <row r="685" spans="1:5">
      <c r="A685" s="78">
        <v>0.59138888888888885</v>
      </c>
      <c r="B685" s="79">
        <v>198</v>
      </c>
      <c r="C685" s="80">
        <v>26.37</v>
      </c>
      <c r="D685" s="106">
        <v>5221.26</v>
      </c>
      <c r="E685" s="82" t="s">
        <v>42</v>
      </c>
    </row>
    <row r="686" spans="1:5">
      <c r="A686" s="78">
        <v>0.59267361111111116</v>
      </c>
      <c r="B686" s="79">
        <v>22</v>
      </c>
      <c r="C686" s="80">
        <v>26.41</v>
      </c>
      <c r="D686" s="106">
        <v>581.02</v>
      </c>
      <c r="E686" s="82" t="s">
        <v>42</v>
      </c>
    </row>
    <row r="687" spans="1:5">
      <c r="A687" s="78">
        <v>0.59267361111111116</v>
      </c>
      <c r="B687" s="79">
        <v>468</v>
      </c>
      <c r="C687" s="80">
        <v>26.41</v>
      </c>
      <c r="D687" s="106">
        <v>12359.88</v>
      </c>
      <c r="E687" s="82" t="s">
        <v>42</v>
      </c>
    </row>
    <row r="688" spans="1:5">
      <c r="A688" s="78">
        <v>0.5927662037037037</v>
      </c>
      <c r="B688" s="79">
        <v>672</v>
      </c>
      <c r="C688" s="80">
        <v>26.4</v>
      </c>
      <c r="D688" s="106">
        <v>17740.8</v>
      </c>
      <c r="E688" s="82" t="s">
        <v>6</v>
      </c>
    </row>
    <row r="689" spans="1:5">
      <c r="A689" s="78">
        <v>0.59377314814814819</v>
      </c>
      <c r="B689" s="79">
        <v>149</v>
      </c>
      <c r="C689" s="80">
        <v>26.41</v>
      </c>
      <c r="D689" s="106">
        <v>3935.09</v>
      </c>
      <c r="E689" s="82" t="s">
        <v>6</v>
      </c>
    </row>
    <row r="690" spans="1:5">
      <c r="A690" s="78">
        <v>0.59377314814814819</v>
      </c>
      <c r="B690" s="79">
        <v>30</v>
      </c>
      <c r="C690" s="80">
        <v>26.41</v>
      </c>
      <c r="D690" s="106">
        <v>792.3</v>
      </c>
      <c r="E690" s="82" t="s">
        <v>6</v>
      </c>
    </row>
    <row r="691" spans="1:5">
      <c r="A691" s="78">
        <v>0.59377314814814819</v>
      </c>
      <c r="B691" s="79">
        <v>36</v>
      </c>
      <c r="C691" s="80">
        <v>26.41</v>
      </c>
      <c r="D691" s="106">
        <v>950.76</v>
      </c>
      <c r="E691" s="82" t="s">
        <v>6</v>
      </c>
    </row>
    <row r="692" spans="1:5">
      <c r="A692" s="78">
        <v>0.59377314814814819</v>
      </c>
      <c r="B692" s="79">
        <v>331</v>
      </c>
      <c r="C692" s="80">
        <v>26.41</v>
      </c>
      <c r="D692" s="106">
        <v>8741.7099999999991</v>
      </c>
      <c r="E692" s="82" t="s">
        <v>42</v>
      </c>
    </row>
    <row r="693" spans="1:5">
      <c r="A693" s="78">
        <v>0.59418981481481481</v>
      </c>
      <c r="B693" s="79">
        <v>18</v>
      </c>
      <c r="C693" s="80">
        <v>26.39</v>
      </c>
      <c r="D693" s="106">
        <v>475.02</v>
      </c>
      <c r="E693" s="82" t="s">
        <v>6</v>
      </c>
    </row>
    <row r="694" spans="1:5">
      <c r="A694" s="78">
        <v>0.59418981481481481</v>
      </c>
      <c r="B694" s="79">
        <v>7</v>
      </c>
      <c r="C694" s="80">
        <v>26.39</v>
      </c>
      <c r="D694" s="106">
        <v>184.73</v>
      </c>
      <c r="E694" s="82" t="s">
        <v>6</v>
      </c>
    </row>
    <row r="695" spans="1:5">
      <c r="A695" s="78">
        <v>0.59418981481481481</v>
      </c>
      <c r="B695" s="79">
        <v>165</v>
      </c>
      <c r="C695" s="80">
        <v>26.39</v>
      </c>
      <c r="D695" s="106">
        <v>4354.3500000000004</v>
      </c>
      <c r="E695" s="82" t="s">
        <v>42</v>
      </c>
    </row>
    <row r="696" spans="1:5">
      <c r="A696" s="78">
        <v>0.59418981481481481</v>
      </c>
      <c r="B696" s="79">
        <v>79</v>
      </c>
      <c r="C696" s="80">
        <v>26.38</v>
      </c>
      <c r="D696" s="106">
        <v>2084.02</v>
      </c>
      <c r="E696" s="82" t="s">
        <v>6</v>
      </c>
    </row>
    <row r="697" spans="1:5">
      <c r="A697" s="78">
        <v>0.59418981481481481</v>
      </c>
      <c r="B697" s="79">
        <v>169</v>
      </c>
      <c r="C697" s="80">
        <v>26.38</v>
      </c>
      <c r="D697" s="106">
        <v>4458.22</v>
      </c>
      <c r="E697" s="82" t="s">
        <v>42</v>
      </c>
    </row>
    <row r="698" spans="1:5">
      <c r="A698" s="78">
        <v>0.59464120370370366</v>
      </c>
      <c r="B698" s="79">
        <v>165</v>
      </c>
      <c r="C698" s="80">
        <v>26.35</v>
      </c>
      <c r="D698" s="106">
        <v>4347.75</v>
      </c>
      <c r="E698" s="82" t="s">
        <v>6</v>
      </c>
    </row>
    <row r="699" spans="1:5">
      <c r="A699" s="78">
        <v>0.59464120370370366</v>
      </c>
      <c r="B699" s="79">
        <v>67</v>
      </c>
      <c r="C699" s="80">
        <v>26.35</v>
      </c>
      <c r="D699" s="106">
        <v>1765.45</v>
      </c>
      <c r="E699" s="82" t="s">
        <v>42</v>
      </c>
    </row>
    <row r="700" spans="1:5">
      <c r="A700" s="78">
        <v>0.59494212962962967</v>
      </c>
      <c r="B700" s="79">
        <v>165</v>
      </c>
      <c r="C700" s="80">
        <v>26.37</v>
      </c>
      <c r="D700" s="106">
        <v>4351.05</v>
      </c>
      <c r="E700" s="82" t="s">
        <v>6</v>
      </c>
    </row>
    <row r="701" spans="1:5">
      <c r="A701" s="78">
        <v>0.59494212962962967</v>
      </c>
      <c r="B701" s="79">
        <v>75</v>
      </c>
      <c r="C701" s="80">
        <v>26.37</v>
      </c>
      <c r="D701" s="106">
        <v>1977.75</v>
      </c>
      <c r="E701" s="82" t="s">
        <v>6</v>
      </c>
    </row>
    <row r="702" spans="1:5">
      <c r="A702" s="78">
        <v>0.59591435185185182</v>
      </c>
      <c r="B702" s="79">
        <v>165</v>
      </c>
      <c r="C702" s="80">
        <v>26.36</v>
      </c>
      <c r="D702" s="106">
        <v>4349.3999999999996</v>
      </c>
      <c r="E702" s="82" t="s">
        <v>6</v>
      </c>
    </row>
    <row r="703" spans="1:5">
      <c r="A703" s="78">
        <v>0.59591435185185182</v>
      </c>
      <c r="B703" s="79">
        <v>101</v>
      </c>
      <c r="C703" s="80">
        <v>26.36</v>
      </c>
      <c r="D703" s="106">
        <v>2662.36</v>
      </c>
      <c r="E703" s="82" t="s">
        <v>42</v>
      </c>
    </row>
    <row r="704" spans="1:5">
      <c r="A704" s="78">
        <v>0.59646990740740746</v>
      </c>
      <c r="B704" s="79">
        <v>197</v>
      </c>
      <c r="C704" s="80">
        <v>26.37</v>
      </c>
      <c r="D704" s="106">
        <v>5194.8900000000003</v>
      </c>
      <c r="E704" s="82" t="s">
        <v>6</v>
      </c>
    </row>
    <row r="705" spans="1:5">
      <c r="A705" s="78">
        <v>0.59646990740740746</v>
      </c>
      <c r="B705" s="79">
        <v>138</v>
      </c>
      <c r="C705" s="80">
        <v>26.37</v>
      </c>
      <c r="D705" s="106">
        <v>3639.06</v>
      </c>
      <c r="E705" s="82" t="s">
        <v>6</v>
      </c>
    </row>
    <row r="706" spans="1:5">
      <c r="A706" s="78">
        <v>0.59646990740740746</v>
      </c>
      <c r="B706" s="79">
        <v>161</v>
      </c>
      <c r="C706" s="80">
        <v>26.37</v>
      </c>
      <c r="D706" s="106">
        <v>4245.57</v>
      </c>
      <c r="E706" s="82" t="s">
        <v>42</v>
      </c>
    </row>
    <row r="707" spans="1:5">
      <c r="A707" s="78">
        <v>0.59674768518518517</v>
      </c>
      <c r="B707" s="79">
        <v>108</v>
      </c>
      <c r="C707" s="80">
        <v>26.36</v>
      </c>
      <c r="D707" s="106">
        <v>2846.88</v>
      </c>
      <c r="E707" s="82" t="s">
        <v>42</v>
      </c>
    </row>
    <row r="708" spans="1:5">
      <c r="A708" s="78">
        <v>0.59674768518518517</v>
      </c>
      <c r="B708" s="79">
        <v>108</v>
      </c>
      <c r="C708" s="80">
        <v>26.36</v>
      </c>
      <c r="D708" s="106">
        <v>2846.88</v>
      </c>
      <c r="E708" s="82" t="s">
        <v>6</v>
      </c>
    </row>
    <row r="709" spans="1:5">
      <c r="A709" s="78">
        <v>0.59686342592592589</v>
      </c>
      <c r="B709" s="79">
        <v>81</v>
      </c>
      <c r="C709" s="80">
        <v>26.35</v>
      </c>
      <c r="D709" s="106">
        <v>2134.35</v>
      </c>
      <c r="E709" s="82" t="s">
        <v>6</v>
      </c>
    </row>
    <row r="710" spans="1:5">
      <c r="A710" s="78">
        <v>0.59686342592592589</v>
      </c>
      <c r="B710" s="79">
        <v>165</v>
      </c>
      <c r="C710" s="80">
        <v>26.35</v>
      </c>
      <c r="D710" s="106">
        <v>4347.75</v>
      </c>
      <c r="E710" s="82" t="s">
        <v>42</v>
      </c>
    </row>
    <row r="711" spans="1:5">
      <c r="A711" s="78">
        <v>0.59725694444444444</v>
      </c>
      <c r="B711" s="79">
        <v>165</v>
      </c>
      <c r="C711" s="80">
        <v>26.36</v>
      </c>
      <c r="D711" s="106">
        <v>4349.3999999999996</v>
      </c>
      <c r="E711" s="82" t="s">
        <v>42</v>
      </c>
    </row>
    <row r="712" spans="1:5">
      <c r="A712" s="78">
        <v>0.59725694444444444</v>
      </c>
      <c r="B712" s="79">
        <v>65</v>
      </c>
      <c r="C712" s="80">
        <v>26.36</v>
      </c>
      <c r="D712" s="106">
        <v>1713.4</v>
      </c>
      <c r="E712" s="82" t="s">
        <v>6</v>
      </c>
    </row>
    <row r="713" spans="1:5">
      <c r="A713" s="78">
        <v>0.59829861111111116</v>
      </c>
      <c r="B713" s="79">
        <v>148</v>
      </c>
      <c r="C713" s="80">
        <v>26.38</v>
      </c>
      <c r="D713" s="106">
        <v>3904.24</v>
      </c>
      <c r="E713" s="82" t="s">
        <v>42</v>
      </c>
    </row>
    <row r="714" spans="1:5">
      <c r="A714" s="78">
        <v>0.59829861111111116</v>
      </c>
      <c r="B714" s="79">
        <v>79</v>
      </c>
      <c r="C714" s="80">
        <v>26.38</v>
      </c>
      <c r="D714" s="106">
        <v>2084.02</v>
      </c>
      <c r="E714" s="82" t="s">
        <v>42</v>
      </c>
    </row>
    <row r="715" spans="1:5">
      <c r="A715" s="78">
        <v>0.59829861111111116</v>
      </c>
      <c r="B715" s="79">
        <v>275</v>
      </c>
      <c r="C715" s="80">
        <v>26.38</v>
      </c>
      <c r="D715" s="106">
        <v>7254.5</v>
      </c>
      <c r="E715" s="82" t="s">
        <v>6</v>
      </c>
    </row>
    <row r="716" spans="1:5">
      <c r="A716" s="78">
        <v>0.5985300925925926</v>
      </c>
      <c r="B716" s="79">
        <v>552</v>
      </c>
      <c r="C716" s="80">
        <v>26.38</v>
      </c>
      <c r="D716" s="106">
        <v>14561.76</v>
      </c>
      <c r="E716" s="82" t="s">
        <v>42</v>
      </c>
    </row>
    <row r="717" spans="1:5">
      <c r="A717" s="78">
        <v>0.59918981481481481</v>
      </c>
      <c r="B717" s="79">
        <v>239</v>
      </c>
      <c r="C717" s="80">
        <v>26.39</v>
      </c>
      <c r="D717" s="106">
        <v>6307.21</v>
      </c>
      <c r="E717" s="82" t="s">
        <v>42</v>
      </c>
    </row>
    <row r="718" spans="1:5">
      <c r="A718" s="78">
        <v>0.59918981481481481</v>
      </c>
      <c r="B718" s="79">
        <v>31</v>
      </c>
      <c r="C718" s="80">
        <v>26.39</v>
      </c>
      <c r="D718" s="106">
        <v>818.09</v>
      </c>
      <c r="E718" s="82" t="s">
        <v>6</v>
      </c>
    </row>
    <row r="719" spans="1:5">
      <c r="A719" s="78">
        <v>0.59918981481481481</v>
      </c>
      <c r="B719" s="79">
        <v>228</v>
      </c>
      <c r="C719" s="80">
        <v>26.39</v>
      </c>
      <c r="D719" s="106">
        <v>6016.92</v>
      </c>
      <c r="E719" s="82" t="s">
        <v>6</v>
      </c>
    </row>
    <row r="720" spans="1:5">
      <c r="A720" s="78">
        <v>0.60042824074074075</v>
      </c>
      <c r="B720" s="79">
        <v>421</v>
      </c>
      <c r="C720" s="80">
        <v>26.41</v>
      </c>
      <c r="D720" s="106">
        <v>11118.61</v>
      </c>
      <c r="E720" s="82" t="s">
        <v>6</v>
      </c>
    </row>
    <row r="721" spans="1:5">
      <c r="A721" s="78">
        <v>0.60042824074074075</v>
      </c>
      <c r="B721" s="79">
        <v>576</v>
      </c>
      <c r="C721" s="80">
        <v>26.41</v>
      </c>
      <c r="D721" s="106">
        <v>15212.16</v>
      </c>
      <c r="E721" s="82" t="s">
        <v>42</v>
      </c>
    </row>
    <row r="722" spans="1:5">
      <c r="A722" s="78">
        <v>0.60119212962962965</v>
      </c>
      <c r="B722" s="79">
        <v>165</v>
      </c>
      <c r="C722" s="80">
        <v>26.41</v>
      </c>
      <c r="D722" s="106">
        <v>4357.6499999999996</v>
      </c>
      <c r="E722" s="82" t="s">
        <v>42</v>
      </c>
    </row>
    <row r="723" spans="1:5">
      <c r="A723" s="78">
        <v>0.60119212962962965</v>
      </c>
      <c r="B723" s="79">
        <v>58</v>
      </c>
      <c r="C723" s="80">
        <v>26.41</v>
      </c>
      <c r="D723" s="106">
        <v>1531.78</v>
      </c>
      <c r="E723" s="82" t="s">
        <v>6</v>
      </c>
    </row>
    <row r="724" spans="1:5">
      <c r="A724" s="78">
        <v>0.60119212962962965</v>
      </c>
      <c r="B724" s="79">
        <v>30</v>
      </c>
      <c r="C724" s="80">
        <v>26.41</v>
      </c>
      <c r="D724" s="106">
        <v>792.3</v>
      </c>
      <c r="E724" s="82" t="s">
        <v>6</v>
      </c>
    </row>
    <row r="725" spans="1:5">
      <c r="A725" s="78">
        <v>0.60135416666666663</v>
      </c>
      <c r="B725" s="79">
        <v>56</v>
      </c>
      <c r="C725" s="80">
        <v>26.4</v>
      </c>
      <c r="D725" s="106">
        <v>1478.4</v>
      </c>
      <c r="E725" s="82" t="s">
        <v>42</v>
      </c>
    </row>
    <row r="726" spans="1:5">
      <c r="A726" s="78">
        <v>0.60135416666666663</v>
      </c>
      <c r="B726" s="79">
        <v>165</v>
      </c>
      <c r="C726" s="80">
        <v>26.4</v>
      </c>
      <c r="D726" s="106">
        <v>4356</v>
      </c>
      <c r="E726" s="82" t="s">
        <v>6</v>
      </c>
    </row>
    <row r="727" spans="1:5">
      <c r="A727" s="78">
        <v>0.60253472222222226</v>
      </c>
      <c r="B727" s="79">
        <v>807</v>
      </c>
      <c r="C727" s="80">
        <v>26.39</v>
      </c>
      <c r="D727" s="106">
        <v>21296.73</v>
      </c>
      <c r="E727" s="82" t="s">
        <v>42</v>
      </c>
    </row>
    <row r="728" spans="1:5">
      <c r="A728" s="78">
        <v>0.60253472222222226</v>
      </c>
      <c r="B728" s="79">
        <v>28</v>
      </c>
      <c r="C728" s="80">
        <v>26.39</v>
      </c>
      <c r="D728" s="106">
        <v>738.92</v>
      </c>
      <c r="E728" s="82" t="s">
        <v>42</v>
      </c>
    </row>
    <row r="729" spans="1:5">
      <c r="A729" s="78">
        <v>0.60253472222222226</v>
      </c>
      <c r="B729" s="79">
        <v>109</v>
      </c>
      <c r="C729" s="80">
        <v>26.39</v>
      </c>
      <c r="D729" s="106">
        <v>2876.51</v>
      </c>
      <c r="E729" s="82" t="s">
        <v>42</v>
      </c>
    </row>
    <row r="730" spans="1:5">
      <c r="A730" s="78">
        <v>0.60312500000000002</v>
      </c>
      <c r="B730" s="79">
        <v>165</v>
      </c>
      <c r="C730" s="80">
        <v>26.38</v>
      </c>
      <c r="D730" s="106">
        <v>4352.7</v>
      </c>
      <c r="E730" s="82" t="s">
        <v>6</v>
      </c>
    </row>
    <row r="731" spans="1:5">
      <c r="A731" s="78">
        <v>0.60312500000000002</v>
      </c>
      <c r="B731" s="79">
        <v>90</v>
      </c>
      <c r="C731" s="80">
        <v>26.38</v>
      </c>
      <c r="D731" s="106">
        <v>2374.1999999999998</v>
      </c>
      <c r="E731" s="82" t="s">
        <v>42</v>
      </c>
    </row>
    <row r="732" spans="1:5">
      <c r="A732" s="78">
        <v>0.60368055555555555</v>
      </c>
      <c r="B732" s="79">
        <v>100</v>
      </c>
      <c r="C732" s="80">
        <v>26.41</v>
      </c>
      <c r="D732" s="106">
        <v>2641</v>
      </c>
      <c r="E732" s="82" t="s">
        <v>42</v>
      </c>
    </row>
    <row r="733" spans="1:5">
      <c r="A733" s="78">
        <v>0.60427083333333331</v>
      </c>
      <c r="B733" s="79">
        <v>334</v>
      </c>
      <c r="C733" s="80">
        <v>26.41</v>
      </c>
      <c r="D733" s="106">
        <v>8820.94</v>
      </c>
      <c r="E733" s="82" t="s">
        <v>6</v>
      </c>
    </row>
    <row r="734" spans="1:5">
      <c r="A734" s="78">
        <v>0.60427083333333331</v>
      </c>
      <c r="B734" s="79">
        <v>23</v>
      </c>
      <c r="C734" s="80">
        <v>26.41</v>
      </c>
      <c r="D734" s="106">
        <v>607.42999999999995</v>
      </c>
      <c r="E734" s="82" t="s">
        <v>42</v>
      </c>
    </row>
    <row r="735" spans="1:5">
      <c r="A735" s="78">
        <v>0.60494212962962968</v>
      </c>
      <c r="B735" s="79">
        <v>274</v>
      </c>
      <c r="C735" s="80">
        <v>26.41</v>
      </c>
      <c r="D735" s="106">
        <v>7236.34</v>
      </c>
      <c r="E735" s="82" t="s">
        <v>42</v>
      </c>
    </row>
    <row r="736" spans="1:5">
      <c r="A736" s="78">
        <v>0.60494212962962968</v>
      </c>
      <c r="B736" s="79">
        <v>192</v>
      </c>
      <c r="C736" s="80">
        <v>26.41</v>
      </c>
      <c r="D736" s="106">
        <v>5070.72</v>
      </c>
      <c r="E736" s="82" t="s">
        <v>6</v>
      </c>
    </row>
    <row r="737" spans="1:5">
      <c r="A737" s="78">
        <v>0.60548611111111106</v>
      </c>
      <c r="B737" s="79">
        <v>221</v>
      </c>
      <c r="C737" s="80">
        <v>26.41</v>
      </c>
      <c r="D737" s="106">
        <v>5836.61</v>
      </c>
      <c r="E737" s="82" t="s">
        <v>42</v>
      </c>
    </row>
    <row r="738" spans="1:5">
      <c r="A738" s="78">
        <v>0.60548611111111106</v>
      </c>
      <c r="B738" s="79">
        <v>203</v>
      </c>
      <c r="C738" s="80">
        <v>26.41</v>
      </c>
      <c r="D738" s="106">
        <v>5361.23</v>
      </c>
      <c r="E738" s="82" t="s">
        <v>6</v>
      </c>
    </row>
    <row r="739" spans="1:5">
      <c r="A739" s="78">
        <v>0.60641203703703705</v>
      </c>
      <c r="B739" s="79">
        <v>352</v>
      </c>
      <c r="C739" s="80">
        <v>26.41</v>
      </c>
      <c r="D739" s="106">
        <v>9296.32</v>
      </c>
      <c r="E739" s="82" t="s">
        <v>6</v>
      </c>
    </row>
    <row r="740" spans="1:5">
      <c r="A740" s="78">
        <v>0.6066435185185185</v>
      </c>
      <c r="B740" s="79">
        <v>100</v>
      </c>
      <c r="C740" s="80">
        <v>26.42</v>
      </c>
      <c r="D740" s="106">
        <v>2642</v>
      </c>
      <c r="E740" s="82" t="s">
        <v>42</v>
      </c>
    </row>
    <row r="741" spans="1:5">
      <c r="A741" s="78">
        <v>0.60670138888888892</v>
      </c>
      <c r="B741" s="79">
        <v>203</v>
      </c>
      <c r="C741" s="80">
        <v>26.42</v>
      </c>
      <c r="D741" s="106">
        <v>5363.26</v>
      </c>
      <c r="E741" s="82" t="s">
        <v>42</v>
      </c>
    </row>
    <row r="742" spans="1:5">
      <c r="A742" s="78">
        <v>0.60670138888888892</v>
      </c>
      <c r="B742" s="79">
        <v>30</v>
      </c>
      <c r="C742" s="80">
        <v>26.42</v>
      </c>
      <c r="D742" s="106">
        <v>792.6</v>
      </c>
      <c r="E742" s="82" t="s">
        <v>42</v>
      </c>
    </row>
    <row r="743" spans="1:5">
      <c r="A743" s="78">
        <v>0.60672453703703699</v>
      </c>
      <c r="B743" s="79">
        <v>292</v>
      </c>
      <c r="C743" s="80">
        <v>26.41</v>
      </c>
      <c r="D743" s="106">
        <v>7711.72</v>
      </c>
      <c r="E743" s="82" t="s">
        <v>6</v>
      </c>
    </row>
    <row r="744" spans="1:5">
      <c r="A744" s="78">
        <v>0.60743055555555558</v>
      </c>
      <c r="B744" s="79">
        <v>100</v>
      </c>
      <c r="C744" s="80">
        <v>26.42</v>
      </c>
      <c r="D744" s="106">
        <v>2642</v>
      </c>
      <c r="E744" s="82" t="s">
        <v>42</v>
      </c>
    </row>
    <row r="745" spans="1:5">
      <c r="A745" s="78">
        <v>0.60743055555555558</v>
      </c>
      <c r="B745" s="79">
        <v>63</v>
      </c>
      <c r="C745" s="80">
        <v>26.42</v>
      </c>
      <c r="D745" s="106">
        <v>1664.46</v>
      </c>
      <c r="E745" s="82" t="s">
        <v>42</v>
      </c>
    </row>
    <row r="746" spans="1:5">
      <c r="A746" s="78">
        <v>0.60743055555555558</v>
      </c>
      <c r="B746" s="79">
        <v>305</v>
      </c>
      <c r="C746" s="80">
        <v>26.42</v>
      </c>
      <c r="D746" s="106">
        <v>8058.1</v>
      </c>
      <c r="E746" s="82" t="s">
        <v>6</v>
      </c>
    </row>
    <row r="747" spans="1:5">
      <c r="A747" s="78">
        <v>0.60799768518518515</v>
      </c>
      <c r="B747" s="79">
        <v>22</v>
      </c>
      <c r="C747" s="80">
        <v>26.43</v>
      </c>
      <c r="D747" s="106">
        <v>581.46</v>
      </c>
      <c r="E747" s="82" t="s">
        <v>6</v>
      </c>
    </row>
    <row r="748" spans="1:5">
      <c r="A748" s="78">
        <v>0.60799768518518515</v>
      </c>
      <c r="B748" s="79">
        <v>36</v>
      </c>
      <c r="C748" s="80">
        <v>26.43</v>
      </c>
      <c r="D748" s="106">
        <v>951.48</v>
      </c>
      <c r="E748" s="82" t="s">
        <v>6</v>
      </c>
    </row>
    <row r="749" spans="1:5">
      <c r="A749" s="78">
        <v>0.60799768518518515</v>
      </c>
      <c r="B749" s="79">
        <v>176</v>
      </c>
      <c r="C749" s="80">
        <v>26.43</v>
      </c>
      <c r="D749" s="106">
        <v>4651.68</v>
      </c>
      <c r="E749" s="82" t="s">
        <v>42</v>
      </c>
    </row>
    <row r="750" spans="1:5">
      <c r="A750" s="78">
        <v>0.60799768518518515</v>
      </c>
      <c r="B750" s="79">
        <v>212</v>
      </c>
      <c r="C750" s="80">
        <v>26.46</v>
      </c>
      <c r="D750" s="106">
        <v>5609.52</v>
      </c>
      <c r="E750" s="82" t="s">
        <v>6</v>
      </c>
    </row>
    <row r="751" spans="1:5">
      <c r="A751" s="78">
        <v>0.60799768518518515</v>
      </c>
      <c r="B751" s="79">
        <v>28</v>
      </c>
      <c r="C751" s="80">
        <v>26.46</v>
      </c>
      <c r="D751" s="106">
        <v>740.88</v>
      </c>
      <c r="E751" s="82" t="s">
        <v>42</v>
      </c>
    </row>
    <row r="752" spans="1:5">
      <c r="A752" s="78">
        <v>0.60840277777777774</v>
      </c>
      <c r="B752" s="79">
        <v>100</v>
      </c>
      <c r="C752" s="80">
        <v>26.42</v>
      </c>
      <c r="D752" s="106">
        <v>2642</v>
      </c>
      <c r="E752" s="82" t="s">
        <v>42</v>
      </c>
    </row>
    <row r="753" spans="1:5">
      <c r="A753" s="78">
        <v>0.60840277777777774</v>
      </c>
      <c r="B753" s="79">
        <v>98</v>
      </c>
      <c r="C753" s="80">
        <v>26.42</v>
      </c>
      <c r="D753" s="106">
        <v>2589.16</v>
      </c>
      <c r="E753" s="82" t="s">
        <v>6</v>
      </c>
    </row>
    <row r="754" spans="1:5">
      <c r="A754" s="78">
        <v>0.60938657407407404</v>
      </c>
      <c r="B754" s="79">
        <v>143</v>
      </c>
      <c r="C754" s="80">
        <v>26.46</v>
      </c>
      <c r="D754" s="106">
        <v>3783.78</v>
      </c>
      <c r="E754" s="82" t="s">
        <v>42</v>
      </c>
    </row>
    <row r="755" spans="1:5">
      <c r="A755" s="78">
        <v>0.60938657407407404</v>
      </c>
      <c r="B755" s="79">
        <v>270</v>
      </c>
      <c r="C755" s="80">
        <v>26.46</v>
      </c>
      <c r="D755" s="106">
        <v>7144.2</v>
      </c>
      <c r="E755" s="82" t="s">
        <v>6</v>
      </c>
    </row>
    <row r="756" spans="1:5">
      <c r="A756" s="78">
        <v>0.60938657407407404</v>
      </c>
      <c r="B756" s="79">
        <v>157</v>
      </c>
      <c r="C756" s="80">
        <v>26.46</v>
      </c>
      <c r="D756" s="106">
        <v>4154.22</v>
      </c>
      <c r="E756" s="82" t="s">
        <v>42</v>
      </c>
    </row>
    <row r="757" spans="1:5">
      <c r="A757" s="78">
        <v>0.61011574074074071</v>
      </c>
      <c r="B757" s="79">
        <v>100</v>
      </c>
      <c r="C757" s="80">
        <v>26.48</v>
      </c>
      <c r="D757" s="106">
        <v>2648</v>
      </c>
      <c r="E757" s="82" t="s">
        <v>42</v>
      </c>
    </row>
    <row r="758" spans="1:5">
      <c r="A758" s="78">
        <v>0.61028935185185185</v>
      </c>
      <c r="B758" s="79">
        <v>177</v>
      </c>
      <c r="C758" s="80">
        <v>26.48</v>
      </c>
      <c r="D758" s="106">
        <v>4686.96</v>
      </c>
      <c r="E758" s="82" t="s">
        <v>6</v>
      </c>
    </row>
    <row r="759" spans="1:5">
      <c r="A759" s="78">
        <v>0.61052083333333329</v>
      </c>
      <c r="B759" s="79">
        <v>64</v>
      </c>
      <c r="C759" s="80">
        <v>26.5</v>
      </c>
      <c r="D759" s="106">
        <v>1696</v>
      </c>
      <c r="E759" s="82" t="s">
        <v>42</v>
      </c>
    </row>
    <row r="760" spans="1:5">
      <c r="A760" s="78">
        <v>0.61052083333333329</v>
      </c>
      <c r="B760" s="79">
        <v>283</v>
      </c>
      <c r="C760" s="80">
        <v>26.5</v>
      </c>
      <c r="D760" s="106">
        <v>7499.5</v>
      </c>
      <c r="E760" s="82" t="s">
        <v>6</v>
      </c>
    </row>
    <row r="761" spans="1:5">
      <c r="A761" s="78">
        <v>0.61052083333333329</v>
      </c>
      <c r="B761" s="79">
        <v>186</v>
      </c>
      <c r="C761" s="80">
        <v>26.5</v>
      </c>
      <c r="D761" s="106">
        <v>4929</v>
      </c>
      <c r="E761" s="82" t="s">
        <v>6</v>
      </c>
    </row>
    <row r="762" spans="1:5">
      <c r="A762" s="78">
        <v>0.61070601851851847</v>
      </c>
      <c r="B762" s="79">
        <v>27</v>
      </c>
      <c r="C762" s="80">
        <v>26.48</v>
      </c>
      <c r="D762" s="106">
        <v>714.96</v>
      </c>
      <c r="E762" s="82" t="s">
        <v>6</v>
      </c>
    </row>
    <row r="763" spans="1:5">
      <c r="A763" s="78">
        <v>0.61070601851851847</v>
      </c>
      <c r="B763" s="79">
        <v>165</v>
      </c>
      <c r="C763" s="80">
        <v>26.48</v>
      </c>
      <c r="D763" s="106">
        <v>4369.2</v>
      </c>
      <c r="E763" s="82" t="s">
        <v>42</v>
      </c>
    </row>
    <row r="764" spans="1:5">
      <c r="A764" s="78">
        <v>0.61168981481481477</v>
      </c>
      <c r="B764" s="79">
        <v>100</v>
      </c>
      <c r="C764" s="80">
        <v>26.46</v>
      </c>
      <c r="D764" s="106">
        <v>2646</v>
      </c>
      <c r="E764" s="82" t="s">
        <v>42</v>
      </c>
    </row>
    <row r="765" spans="1:5">
      <c r="A765" s="78">
        <v>0.61189814814814814</v>
      </c>
      <c r="B765" s="79">
        <v>142</v>
      </c>
      <c r="C765" s="80">
        <v>26.46</v>
      </c>
      <c r="D765" s="106">
        <v>3757.32</v>
      </c>
      <c r="E765" s="82" t="s">
        <v>6</v>
      </c>
    </row>
    <row r="766" spans="1:5">
      <c r="A766" s="78">
        <v>0.61189814814814814</v>
      </c>
      <c r="B766" s="79">
        <v>7</v>
      </c>
      <c r="C766" s="80">
        <v>26.46</v>
      </c>
      <c r="D766" s="106">
        <v>185.22</v>
      </c>
      <c r="E766" s="82" t="s">
        <v>42</v>
      </c>
    </row>
    <row r="767" spans="1:5">
      <c r="A767" s="78">
        <v>0.61197916666666663</v>
      </c>
      <c r="B767" s="79">
        <v>205</v>
      </c>
      <c r="C767" s="80">
        <v>26.45</v>
      </c>
      <c r="D767" s="106">
        <v>5422.25</v>
      </c>
      <c r="E767" s="82" t="s">
        <v>6</v>
      </c>
    </row>
    <row r="768" spans="1:5">
      <c r="A768" s="78">
        <v>0.61197916666666663</v>
      </c>
      <c r="B768" s="79">
        <v>151</v>
      </c>
      <c r="C768" s="80">
        <v>26.45</v>
      </c>
      <c r="D768" s="106">
        <v>3993.95</v>
      </c>
      <c r="E768" s="82" t="s">
        <v>6</v>
      </c>
    </row>
    <row r="769" spans="1:5">
      <c r="A769" s="78">
        <v>0.61197916666666663</v>
      </c>
      <c r="B769" s="79">
        <v>197</v>
      </c>
      <c r="C769" s="80">
        <v>26.45</v>
      </c>
      <c r="D769" s="106">
        <v>5210.6499999999996</v>
      </c>
      <c r="E769" s="82" t="s">
        <v>42</v>
      </c>
    </row>
    <row r="770" spans="1:5">
      <c r="A770" s="78">
        <v>0.61214120370370373</v>
      </c>
      <c r="B770" s="79">
        <v>35</v>
      </c>
      <c r="C770" s="80">
        <v>26.44</v>
      </c>
      <c r="D770" s="106">
        <v>925.4</v>
      </c>
      <c r="E770" s="82" t="s">
        <v>6</v>
      </c>
    </row>
    <row r="771" spans="1:5">
      <c r="A771" s="78">
        <v>0.61214120370370373</v>
      </c>
      <c r="B771" s="79">
        <v>165</v>
      </c>
      <c r="C771" s="80">
        <v>26.44</v>
      </c>
      <c r="D771" s="106">
        <v>4362.6000000000004</v>
      </c>
      <c r="E771" s="82" t="s">
        <v>42</v>
      </c>
    </row>
    <row r="772" spans="1:5">
      <c r="A772" s="78">
        <v>0.61223379629629626</v>
      </c>
      <c r="B772" s="79">
        <v>180</v>
      </c>
      <c r="C772" s="80">
        <v>26.42</v>
      </c>
      <c r="D772" s="106">
        <v>4755.6000000000004</v>
      </c>
      <c r="E772" s="82" t="s">
        <v>42</v>
      </c>
    </row>
    <row r="773" spans="1:5">
      <c r="A773" s="78">
        <v>0.61223379629629626</v>
      </c>
      <c r="B773" s="79">
        <v>69</v>
      </c>
      <c r="C773" s="80">
        <v>26.42</v>
      </c>
      <c r="D773" s="106">
        <v>1822.98</v>
      </c>
      <c r="E773" s="82" t="s">
        <v>6</v>
      </c>
    </row>
    <row r="774" spans="1:5">
      <c r="A774" s="78">
        <v>0.61350694444444442</v>
      </c>
      <c r="B774" s="79">
        <v>100</v>
      </c>
      <c r="C774" s="80">
        <v>26.41</v>
      </c>
      <c r="D774" s="106">
        <v>2641</v>
      </c>
      <c r="E774" s="82" t="s">
        <v>42</v>
      </c>
    </row>
    <row r="775" spans="1:5">
      <c r="A775" s="78">
        <v>0.61361111111111111</v>
      </c>
      <c r="B775" s="79">
        <v>398</v>
      </c>
      <c r="C775" s="80">
        <v>26.41</v>
      </c>
      <c r="D775" s="106">
        <v>10511.18</v>
      </c>
      <c r="E775" s="82" t="s">
        <v>42</v>
      </c>
    </row>
    <row r="776" spans="1:5">
      <c r="A776" s="78">
        <v>0.61361111111111111</v>
      </c>
      <c r="B776" s="79">
        <v>6</v>
      </c>
      <c r="C776" s="80">
        <v>26.41</v>
      </c>
      <c r="D776" s="106">
        <v>158.46</v>
      </c>
      <c r="E776" s="82" t="s">
        <v>42</v>
      </c>
    </row>
    <row r="777" spans="1:5">
      <c r="A777" s="78">
        <v>0.61361111111111111</v>
      </c>
      <c r="B777" s="79">
        <v>445</v>
      </c>
      <c r="C777" s="80">
        <v>26.41</v>
      </c>
      <c r="D777" s="106">
        <v>11752.45</v>
      </c>
      <c r="E777" s="82" t="s">
        <v>6</v>
      </c>
    </row>
    <row r="778" spans="1:5">
      <c r="A778" s="78">
        <v>0.61435185185185182</v>
      </c>
      <c r="B778" s="79">
        <v>118</v>
      </c>
      <c r="C778" s="80">
        <v>26.41</v>
      </c>
      <c r="D778" s="106">
        <v>3116.38</v>
      </c>
      <c r="E778" s="82" t="s">
        <v>42</v>
      </c>
    </row>
    <row r="779" spans="1:5">
      <c r="A779" s="78">
        <v>0.61435185185185182</v>
      </c>
      <c r="B779" s="79">
        <v>393</v>
      </c>
      <c r="C779" s="80">
        <v>26.41</v>
      </c>
      <c r="D779" s="106">
        <v>10379.129999999999</v>
      </c>
      <c r="E779" s="82" t="s">
        <v>6</v>
      </c>
    </row>
    <row r="780" spans="1:5">
      <c r="A780" s="78">
        <v>0.61495370370370372</v>
      </c>
      <c r="B780" s="79">
        <v>165</v>
      </c>
      <c r="C780" s="80">
        <v>26.38</v>
      </c>
      <c r="D780" s="106">
        <v>4352.7</v>
      </c>
      <c r="E780" s="82" t="s">
        <v>42</v>
      </c>
    </row>
    <row r="781" spans="1:5">
      <c r="A781" s="78">
        <v>0.61495370370370372</v>
      </c>
      <c r="B781" s="79">
        <v>67</v>
      </c>
      <c r="C781" s="80">
        <v>26.38</v>
      </c>
      <c r="D781" s="106">
        <v>1767.46</v>
      </c>
      <c r="E781" s="82" t="s">
        <v>6</v>
      </c>
    </row>
    <row r="782" spans="1:5">
      <c r="A782" s="78">
        <v>0.61597222222222225</v>
      </c>
      <c r="B782" s="79">
        <v>122</v>
      </c>
      <c r="C782" s="80">
        <v>26.42</v>
      </c>
      <c r="D782" s="106">
        <v>3223.24</v>
      </c>
      <c r="E782" s="82" t="s">
        <v>42</v>
      </c>
    </row>
    <row r="783" spans="1:5">
      <c r="A783" s="78">
        <v>0.61597222222222225</v>
      </c>
      <c r="B783" s="79">
        <v>286</v>
      </c>
      <c r="C783" s="80">
        <v>26.42</v>
      </c>
      <c r="D783" s="106">
        <v>7556.12</v>
      </c>
      <c r="E783" s="82" t="s">
        <v>42</v>
      </c>
    </row>
    <row r="784" spans="1:5">
      <c r="A784" s="78">
        <v>0.61597222222222225</v>
      </c>
      <c r="B784" s="79">
        <v>158</v>
      </c>
      <c r="C784" s="80">
        <v>26.42</v>
      </c>
      <c r="D784" s="106">
        <v>4174.3599999999997</v>
      </c>
      <c r="E784" s="82" t="s">
        <v>6</v>
      </c>
    </row>
    <row r="785" spans="1:5">
      <c r="A785" s="78">
        <v>0.61605324074074075</v>
      </c>
      <c r="B785" s="79">
        <v>210</v>
      </c>
      <c r="C785" s="80">
        <v>26.4</v>
      </c>
      <c r="D785" s="106">
        <v>5544</v>
      </c>
      <c r="E785" s="82" t="s">
        <v>6</v>
      </c>
    </row>
    <row r="786" spans="1:5">
      <c r="A786" s="78">
        <v>0.61605324074074075</v>
      </c>
      <c r="B786" s="79">
        <v>171</v>
      </c>
      <c r="C786" s="80">
        <v>26.4</v>
      </c>
      <c r="D786" s="106">
        <v>4514.3999999999996</v>
      </c>
      <c r="E786" s="82" t="s">
        <v>42</v>
      </c>
    </row>
    <row r="787" spans="1:5">
      <c r="A787" s="78">
        <v>0.6166666666666667</v>
      </c>
      <c r="B787" s="79">
        <v>165</v>
      </c>
      <c r="C787" s="80">
        <v>26.47</v>
      </c>
      <c r="D787" s="106">
        <v>4367.55</v>
      </c>
      <c r="E787" s="82" t="s">
        <v>6</v>
      </c>
    </row>
    <row r="788" spans="1:5">
      <c r="A788" s="78">
        <v>0.6166666666666667</v>
      </c>
      <c r="B788" s="79">
        <v>94</v>
      </c>
      <c r="C788" s="80">
        <v>26.47</v>
      </c>
      <c r="D788" s="106">
        <v>2488.1799999999998</v>
      </c>
      <c r="E788" s="82" t="s">
        <v>6</v>
      </c>
    </row>
    <row r="789" spans="1:5">
      <c r="A789" s="78">
        <v>0.61671296296296296</v>
      </c>
      <c r="B789" s="79">
        <v>65</v>
      </c>
      <c r="C789" s="80">
        <v>26.45</v>
      </c>
      <c r="D789" s="106">
        <v>1719.25</v>
      </c>
      <c r="E789" s="82" t="s">
        <v>6</v>
      </c>
    </row>
    <row r="790" spans="1:5">
      <c r="A790" s="78">
        <v>0.61671296296296296</v>
      </c>
      <c r="B790" s="79">
        <v>100</v>
      </c>
      <c r="C790" s="80">
        <v>26.45</v>
      </c>
      <c r="D790" s="106">
        <v>2645</v>
      </c>
      <c r="E790" s="82" t="s">
        <v>6</v>
      </c>
    </row>
    <row r="791" spans="1:5">
      <c r="A791" s="78">
        <v>0.61677083333333338</v>
      </c>
      <c r="B791" s="79">
        <v>60</v>
      </c>
      <c r="C791" s="80">
        <v>26.45</v>
      </c>
      <c r="D791" s="106">
        <v>1587</v>
      </c>
      <c r="E791" s="82" t="s">
        <v>42</v>
      </c>
    </row>
    <row r="792" spans="1:5">
      <c r="A792" s="78">
        <v>0.61737268518518518</v>
      </c>
      <c r="B792" s="79">
        <v>165</v>
      </c>
      <c r="C792" s="80">
        <v>26.45</v>
      </c>
      <c r="D792" s="106">
        <v>4364.25</v>
      </c>
      <c r="E792" s="82" t="s">
        <v>42</v>
      </c>
    </row>
    <row r="793" spans="1:5">
      <c r="A793" s="78">
        <v>0.61737268518518518</v>
      </c>
      <c r="B793" s="79">
        <v>80</v>
      </c>
      <c r="C793" s="80">
        <v>26.45</v>
      </c>
      <c r="D793" s="106">
        <v>2116</v>
      </c>
      <c r="E793" s="82" t="s">
        <v>6</v>
      </c>
    </row>
    <row r="794" spans="1:5">
      <c r="A794" s="78">
        <v>0.61803240740740739</v>
      </c>
      <c r="B794" s="79">
        <v>49</v>
      </c>
      <c r="C794" s="80">
        <v>26.44</v>
      </c>
      <c r="D794" s="106">
        <v>1295.56</v>
      </c>
      <c r="E794" s="82" t="s">
        <v>42</v>
      </c>
    </row>
    <row r="795" spans="1:5">
      <c r="A795" s="78">
        <v>0.61803240740740739</v>
      </c>
      <c r="B795" s="79">
        <v>165</v>
      </c>
      <c r="C795" s="80">
        <v>26.44</v>
      </c>
      <c r="D795" s="106">
        <v>4362.6000000000004</v>
      </c>
      <c r="E795" s="82" t="s">
        <v>6</v>
      </c>
    </row>
    <row r="796" spans="1:5">
      <c r="A796" s="78">
        <v>0.61886574074074074</v>
      </c>
      <c r="B796" s="79">
        <v>421</v>
      </c>
      <c r="C796" s="80">
        <v>26.46</v>
      </c>
      <c r="D796" s="106">
        <v>11139.66</v>
      </c>
      <c r="E796" s="82" t="s">
        <v>42</v>
      </c>
    </row>
    <row r="797" spans="1:5">
      <c r="A797" s="78">
        <v>0.61886574074074074</v>
      </c>
      <c r="B797" s="79">
        <v>527</v>
      </c>
      <c r="C797" s="80">
        <v>26.46</v>
      </c>
      <c r="D797" s="106">
        <v>13944.42</v>
      </c>
      <c r="E797" s="82" t="s">
        <v>6</v>
      </c>
    </row>
    <row r="798" spans="1:5">
      <c r="A798" s="78">
        <v>0.61994212962962958</v>
      </c>
      <c r="B798" s="79">
        <v>416</v>
      </c>
      <c r="C798" s="80">
        <v>26.51</v>
      </c>
      <c r="D798" s="106">
        <v>11028.16</v>
      </c>
      <c r="E798" s="82" t="s">
        <v>6</v>
      </c>
    </row>
    <row r="799" spans="1:5">
      <c r="A799" s="78">
        <v>0.61994212962962958</v>
      </c>
      <c r="B799" s="79">
        <v>136</v>
      </c>
      <c r="C799" s="80">
        <v>26.51</v>
      </c>
      <c r="D799" s="106">
        <v>3605.36</v>
      </c>
      <c r="E799" s="82" t="s">
        <v>42</v>
      </c>
    </row>
    <row r="800" spans="1:5">
      <c r="A800" s="78">
        <v>0.61998842592592596</v>
      </c>
      <c r="B800" s="79">
        <v>159</v>
      </c>
      <c r="C800" s="80">
        <v>26.49</v>
      </c>
      <c r="D800" s="106">
        <v>4211.91</v>
      </c>
      <c r="E800" s="82" t="s">
        <v>6</v>
      </c>
    </row>
    <row r="801" spans="1:5">
      <c r="A801" s="78">
        <v>0.6209027777777778</v>
      </c>
      <c r="B801" s="79">
        <v>356</v>
      </c>
      <c r="C801" s="80">
        <v>26.49</v>
      </c>
      <c r="D801" s="106">
        <v>9430.44</v>
      </c>
      <c r="E801" s="82" t="s">
        <v>6</v>
      </c>
    </row>
    <row r="802" spans="1:5">
      <c r="A802" s="78">
        <v>0.6209027777777778</v>
      </c>
      <c r="B802" s="79">
        <v>119</v>
      </c>
      <c r="C802" s="80">
        <v>26.49</v>
      </c>
      <c r="D802" s="106">
        <v>3152.31</v>
      </c>
      <c r="E802" s="82" t="s">
        <v>42</v>
      </c>
    </row>
    <row r="803" spans="1:5">
      <c r="A803" s="78">
        <v>0.62174768518518519</v>
      </c>
      <c r="B803" s="79">
        <v>74</v>
      </c>
      <c r="C803" s="80">
        <v>26.47</v>
      </c>
      <c r="D803" s="106">
        <v>1958.78</v>
      </c>
      <c r="E803" s="82" t="s">
        <v>42</v>
      </c>
    </row>
    <row r="804" spans="1:5">
      <c r="A804" s="78">
        <v>0.62174768518518519</v>
      </c>
      <c r="B804" s="79">
        <v>167</v>
      </c>
      <c r="C804" s="80">
        <v>26.47</v>
      </c>
      <c r="D804" s="106">
        <v>4420.49</v>
      </c>
      <c r="E804" s="82" t="s">
        <v>6</v>
      </c>
    </row>
    <row r="805" spans="1:5">
      <c r="A805" s="78">
        <v>0.62179398148148146</v>
      </c>
      <c r="B805" s="79">
        <v>180</v>
      </c>
      <c r="C805" s="80">
        <v>26.46</v>
      </c>
      <c r="D805" s="106">
        <v>4762.8</v>
      </c>
      <c r="E805" s="82" t="s">
        <v>6</v>
      </c>
    </row>
    <row r="806" spans="1:5">
      <c r="A806" s="78">
        <v>0.62266203703703704</v>
      </c>
      <c r="B806" s="79">
        <v>407</v>
      </c>
      <c r="C806" s="80">
        <v>26.47</v>
      </c>
      <c r="D806" s="106">
        <v>10773.29</v>
      </c>
      <c r="E806" s="82" t="s">
        <v>42</v>
      </c>
    </row>
    <row r="807" spans="1:5">
      <c r="A807" s="78">
        <v>0.62266203703703704</v>
      </c>
      <c r="B807" s="79">
        <v>175</v>
      </c>
      <c r="C807" s="80">
        <v>26.47</v>
      </c>
      <c r="D807" s="106">
        <v>4632.25</v>
      </c>
      <c r="E807" s="82" t="s">
        <v>6</v>
      </c>
    </row>
    <row r="808" spans="1:5">
      <c r="A808" s="78">
        <v>0.62266203703703704</v>
      </c>
      <c r="B808" s="79">
        <v>458</v>
      </c>
      <c r="C808" s="80">
        <v>26.47</v>
      </c>
      <c r="D808" s="106">
        <v>12123.26</v>
      </c>
      <c r="E808" s="82" t="s">
        <v>6</v>
      </c>
    </row>
    <row r="809" spans="1:5">
      <c r="A809" s="78">
        <v>0.62457175925925923</v>
      </c>
      <c r="B809" s="79">
        <v>3</v>
      </c>
      <c r="C809" s="80">
        <v>26.53</v>
      </c>
      <c r="D809" s="106">
        <v>79.59</v>
      </c>
      <c r="E809" s="82" t="s">
        <v>42</v>
      </c>
    </row>
    <row r="810" spans="1:5">
      <c r="A810" s="78">
        <v>0.62457175925925923</v>
      </c>
      <c r="B810" s="79">
        <v>161</v>
      </c>
      <c r="C810" s="80">
        <v>26.53</v>
      </c>
      <c r="D810" s="106">
        <v>4271.33</v>
      </c>
      <c r="E810" s="82" t="s">
        <v>42</v>
      </c>
    </row>
    <row r="811" spans="1:5">
      <c r="A811" s="78">
        <v>0.62502314814814819</v>
      </c>
      <c r="B811" s="79">
        <v>94</v>
      </c>
      <c r="C811" s="80">
        <v>26.54</v>
      </c>
      <c r="D811" s="106">
        <v>2494.7600000000002</v>
      </c>
      <c r="E811" s="82" t="s">
        <v>42</v>
      </c>
    </row>
    <row r="812" spans="1:5">
      <c r="A812" s="78">
        <v>0.62502314814814819</v>
      </c>
      <c r="B812" s="79">
        <v>35</v>
      </c>
      <c r="C812" s="80">
        <v>26.54</v>
      </c>
      <c r="D812" s="106">
        <v>928.9</v>
      </c>
      <c r="E812" s="82" t="s">
        <v>42</v>
      </c>
    </row>
    <row r="813" spans="1:5">
      <c r="A813" s="78">
        <v>0.62504629629629627</v>
      </c>
      <c r="B813" s="79">
        <v>381</v>
      </c>
      <c r="C813" s="80">
        <v>26.54</v>
      </c>
      <c r="D813" s="106">
        <v>10111.74</v>
      </c>
      <c r="E813" s="82" t="s">
        <v>42</v>
      </c>
    </row>
    <row r="814" spans="1:5">
      <c r="A814" s="78">
        <v>0.62535879629629632</v>
      </c>
      <c r="B814" s="79">
        <v>807</v>
      </c>
      <c r="C814" s="80">
        <v>26.54</v>
      </c>
      <c r="D814" s="106">
        <v>21417.78</v>
      </c>
      <c r="E814" s="82" t="s">
        <v>42</v>
      </c>
    </row>
    <row r="815" spans="1:5">
      <c r="A815" s="78">
        <v>0.62541666666666662</v>
      </c>
      <c r="B815" s="79">
        <v>165</v>
      </c>
      <c r="C815" s="80">
        <v>26.54</v>
      </c>
      <c r="D815" s="106">
        <v>4379.1000000000004</v>
      </c>
      <c r="E815" s="82" t="s">
        <v>42</v>
      </c>
    </row>
    <row r="816" spans="1:5">
      <c r="A816" s="78">
        <v>0.62693287037037038</v>
      </c>
      <c r="B816" s="79">
        <v>735</v>
      </c>
      <c r="C816" s="80">
        <v>26.58</v>
      </c>
      <c r="D816" s="106">
        <v>19536.3</v>
      </c>
      <c r="E816" s="82" t="s">
        <v>6</v>
      </c>
    </row>
    <row r="817" spans="1:5">
      <c r="A817" s="78">
        <v>0.62693287037037038</v>
      </c>
      <c r="B817" s="79">
        <v>34</v>
      </c>
      <c r="C817" s="80">
        <v>26.58</v>
      </c>
      <c r="D817" s="106">
        <v>903.72</v>
      </c>
      <c r="E817" s="82" t="s">
        <v>6</v>
      </c>
    </row>
    <row r="818" spans="1:5">
      <c r="A818" s="78">
        <v>0.62693287037037038</v>
      </c>
      <c r="B818" s="79">
        <v>45</v>
      </c>
      <c r="C818" s="80">
        <v>26.58</v>
      </c>
      <c r="D818" s="106">
        <v>1196.0999999999999</v>
      </c>
      <c r="E818" s="82" t="s">
        <v>42</v>
      </c>
    </row>
    <row r="819" spans="1:5">
      <c r="A819" s="78">
        <v>0.62693287037037038</v>
      </c>
      <c r="B819" s="79">
        <v>351</v>
      </c>
      <c r="C819" s="80">
        <v>26.58</v>
      </c>
      <c r="D819" s="106">
        <v>9329.58</v>
      </c>
      <c r="E819" s="82" t="s">
        <v>42</v>
      </c>
    </row>
    <row r="820" spans="1:5">
      <c r="A820" s="78">
        <v>0.62777777777777777</v>
      </c>
      <c r="B820" s="79">
        <v>250</v>
      </c>
      <c r="C820" s="80">
        <v>26.59</v>
      </c>
      <c r="D820" s="106">
        <v>6647.5</v>
      </c>
      <c r="E820" s="82" t="s">
        <v>42</v>
      </c>
    </row>
    <row r="821" spans="1:5">
      <c r="A821" s="78">
        <v>0.62777777777777777</v>
      </c>
      <c r="B821" s="79">
        <v>245</v>
      </c>
      <c r="C821" s="80">
        <v>26.59</v>
      </c>
      <c r="D821" s="106">
        <v>6514.55</v>
      </c>
      <c r="E821" s="82" t="s">
        <v>6</v>
      </c>
    </row>
    <row r="822" spans="1:5">
      <c r="A822" s="78">
        <v>0.62827546296296299</v>
      </c>
      <c r="B822" s="79">
        <v>160</v>
      </c>
      <c r="C822" s="80">
        <v>26.59</v>
      </c>
      <c r="D822" s="106">
        <v>4254.3999999999996</v>
      </c>
      <c r="E822" s="82" t="s">
        <v>42</v>
      </c>
    </row>
    <row r="823" spans="1:5">
      <c r="A823" s="78">
        <v>0.62859953703703708</v>
      </c>
      <c r="B823" s="79">
        <v>286</v>
      </c>
      <c r="C823" s="80">
        <v>26.59</v>
      </c>
      <c r="D823" s="106">
        <v>7604.74</v>
      </c>
      <c r="E823" s="82" t="s">
        <v>6</v>
      </c>
    </row>
    <row r="824" spans="1:5">
      <c r="A824" s="78">
        <v>0.62922453703703707</v>
      </c>
      <c r="B824" s="79">
        <v>266</v>
      </c>
      <c r="C824" s="80">
        <v>26.58</v>
      </c>
      <c r="D824" s="106">
        <v>7070.28</v>
      </c>
      <c r="E824" s="82" t="s">
        <v>42</v>
      </c>
    </row>
    <row r="825" spans="1:5">
      <c r="A825" s="78">
        <v>0.62922453703703707</v>
      </c>
      <c r="B825" s="79">
        <v>761</v>
      </c>
      <c r="C825" s="80">
        <v>26.58</v>
      </c>
      <c r="D825" s="106">
        <v>20227.38</v>
      </c>
      <c r="E825" s="82" t="s">
        <v>6</v>
      </c>
    </row>
    <row r="826" spans="1:5">
      <c r="A826" s="78">
        <v>0.62946759259259255</v>
      </c>
      <c r="B826" s="79">
        <v>168</v>
      </c>
      <c r="C826" s="80">
        <v>26.57</v>
      </c>
      <c r="D826" s="106">
        <v>4463.76</v>
      </c>
      <c r="E826" s="82" t="s">
        <v>42</v>
      </c>
    </row>
    <row r="827" spans="1:5">
      <c r="A827" s="78">
        <v>0.6294791666666667</v>
      </c>
      <c r="B827" s="79">
        <v>99</v>
      </c>
      <c r="C827" s="80">
        <v>26.57</v>
      </c>
      <c r="D827" s="106">
        <v>2630.43</v>
      </c>
      <c r="E827" s="82" t="s">
        <v>6</v>
      </c>
    </row>
    <row r="828" spans="1:5">
      <c r="A828" s="78">
        <v>0.6294791666666667</v>
      </c>
      <c r="B828" s="79">
        <v>52</v>
      </c>
      <c r="C828" s="80">
        <v>26.57</v>
      </c>
      <c r="D828" s="106">
        <v>1381.64</v>
      </c>
      <c r="E828" s="82" t="s">
        <v>6</v>
      </c>
    </row>
    <row r="829" spans="1:5">
      <c r="A829" s="78">
        <v>0.62994212962962959</v>
      </c>
      <c r="B829" s="79">
        <v>107</v>
      </c>
      <c r="C829" s="80">
        <v>26.55</v>
      </c>
      <c r="D829" s="106">
        <v>2840.85</v>
      </c>
      <c r="E829" s="82" t="s">
        <v>6</v>
      </c>
    </row>
    <row r="830" spans="1:5">
      <c r="A830" s="78">
        <v>0.62994212962962959</v>
      </c>
      <c r="B830" s="79">
        <v>183</v>
      </c>
      <c r="C830" s="80">
        <v>26.55</v>
      </c>
      <c r="D830" s="106">
        <v>4858.6499999999996</v>
      </c>
      <c r="E830" s="82" t="s">
        <v>42</v>
      </c>
    </row>
    <row r="831" spans="1:5">
      <c r="A831" s="78">
        <v>0.63079861111111113</v>
      </c>
      <c r="B831" s="79">
        <v>86</v>
      </c>
      <c r="C831" s="80">
        <v>26.51</v>
      </c>
      <c r="D831" s="106">
        <v>2279.86</v>
      </c>
      <c r="E831" s="82" t="s">
        <v>42</v>
      </c>
    </row>
    <row r="832" spans="1:5">
      <c r="A832" s="78">
        <v>0.63113425925925926</v>
      </c>
      <c r="B832" s="79">
        <v>373</v>
      </c>
      <c r="C832" s="80">
        <v>26.53</v>
      </c>
      <c r="D832" s="106">
        <v>9895.69</v>
      </c>
      <c r="E832" s="82" t="s">
        <v>6</v>
      </c>
    </row>
    <row r="833" spans="1:5">
      <c r="A833" s="78">
        <v>0.63113425925925926</v>
      </c>
      <c r="B833" s="79">
        <v>337</v>
      </c>
      <c r="C833" s="80">
        <v>26.53</v>
      </c>
      <c r="D833" s="106">
        <v>8940.61</v>
      </c>
      <c r="E833" s="82" t="s">
        <v>6</v>
      </c>
    </row>
    <row r="834" spans="1:5">
      <c r="A834" s="78">
        <v>0.63113425925925926</v>
      </c>
      <c r="B834" s="79">
        <v>335</v>
      </c>
      <c r="C834" s="80">
        <v>26.53</v>
      </c>
      <c r="D834" s="106">
        <v>8887.5499999999993</v>
      </c>
      <c r="E834" s="82" t="s">
        <v>6</v>
      </c>
    </row>
    <row r="835" spans="1:5">
      <c r="A835" s="78">
        <v>0.63254629629629633</v>
      </c>
      <c r="B835" s="79">
        <v>594</v>
      </c>
      <c r="C835" s="80">
        <v>26.52</v>
      </c>
      <c r="D835" s="106">
        <v>15752.88</v>
      </c>
      <c r="E835" s="82" t="s">
        <v>42</v>
      </c>
    </row>
    <row r="836" spans="1:5">
      <c r="A836" s="78">
        <v>0.63254629629629633</v>
      </c>
      <c r="B836" s="79">
        <v>7</v>
      </c>
      <c r="C836" s="80">
        <v>26.52</v>
      </c>
      <c r="D836" s="106">
        <v>185.64</v>
      </c>
      <c r="E836" s="82" t="s">
        <v>42</v>
      </c>
    </row>
    <row r="837" spans="1:5">
      <c r="A837" s="78">
        <v>0.63254629629629633</v>
      </c>
      <c r="B837" s="79">
        <v>491</v>
      </c>
      <c r="C837" s="80">
        <v>26.52</v>
      </c>
      <c r="D837" s="106">
        <v>13021.32</v>
      </c>
      <c r="E837" s="82" t="s">
        <v>6</v>
      </c>
    </row>
    <row r="838" spans="1:5">
      <c r="A838" s="78">
        <v>0.63395833333333329</v>
      </c>
      <c r="B838" s="79">
        <v>441</v>
      </c>
      <c r="C838" s="80">
        <v>26.5</v>
      </c>
      <c r="D838" s="106">
        <v>11686.5</v>
      </c>
      <c r="E838" s="82" t="s">
        <v>42</v>
      </c>
    </row>
    <row r="839" spans="1:5">
      <c r="A839" s="78">
        <v>0.63395833333333329</v>
      </c>
      <c r="B839" s="79">
        <v>566</v>
      </c>
      <c r="C839" s="80">
        <v>26.5</v>
      </c>
      <c r="D839" s="106">
        <v>14999</v>
      </c>
      <c r="E839" s="82" t="s">
        <v>6</v>
      </c>
    </row>
    <row r="840" spans="1:5">
      <c r="A840" s="78">
        <v>0.63497685185185182</v>
      </c>
      <c r="B840" s="79">
        <v>206</v>
      </c>
      <c r="C840" s="80">
        <v>26.49</v>
      </c>
      <c r="D840" s="106">
        <v>5456.94</v>
      </c>
      <c r="E840" s="82" t="s">
        <v>6</v>
      </c>
    </row>
    <row r="841" spans="1:5">
      <c r="A841" s="78">
        <v>0.63497685185185182</v>
      </c>
      <c r="B841" s="79">
        <v>275</v>
      </c>
      <c r="C841" s="80">
        <v>26.49</v>
      </c>
      <c r="D841" s="106">
        <v>7284.75</v>
      </c>
      <c r="E841" s="82" t="s">
        <v>42</v>
      </c>
    </row>
    <row r="842" spans="1:5">
      <c r="A842" s="78">
        <v>0.63506944444444446</v>
      </c>
      <c r="B842" s="79">
        <v>170</v>
      </c>
      <c r="C842" s="80">
        <v>26.48</v>
      </c>
      <c r="D842" s="106">
        <v>4501.6000000000004</v>
      </c>
      <c r="E842" s="82" t="s">
        <v>42</v>
      </c>
    </row>
    <row r="843" spans="1:5">
      <c r="A843" s="78">
        <v>0.63506944444444446</v>
      </c>
      <c r="B843" s="79">
        <v>86</v>
      </c>
      <c r="C843" s="80">
        <v>26.48</v>
      </c>
      <c r="D843" s="106">
        <v>2277.2800000000002</v>
      </c>
      <c r="E843" s="82" t="s">
        <v>6</v>
      </c>
    </row>
    <row r="844" spans="1:5">
      <c r="A844" s="78">
        <v>0.63565972222222222</v>
      </c>
      <c r="B844" s="79">
        <v>35</v>
      </c>
      <c r="C844" s="80">
        <v>26.47</v>
      </c>
      <c r="D844" s="106">
        <v>926.45</v>
      </c>
      <c r="E844" s="82" t="s">
        <v>42</v>
      </c>
    </row>
    <row r="845" spans="1:5">
      <c r="A845" s="78">
        <v>0.63572916666666668</v>
      </c>
      <c r="B845" s="79">
        <v>165</v>
      </c>
      <c r="C845" s="80">
        <v>26.46</v>
      </c>
      <c r="D845" s="106">
        <v>4365.8999999999996</v>
      </c>
      <c r="E845" s="82" t="s">
        <v>42</v>
      </c>
    </row>
    <row r="846" spans="1:5">
      <c r="A846" s="78">
        <v>0.63572916666666668</v>
      </c>
      <c r="B846" s="79">
        <v>60</v>
      </c>
      <c r="C846" s="80">
        <v>26.46</v>
      </c>
      <c r="D846" s="106">
        <v>1587.6</v>
      </c>
      <c r="E846" s="82" t="s">
        <v>6</v>
      </c>
    </row>
    <row r="847" spans="1:5">
      <c r="A847" s="78">
        <v>0.63589120370370367</v>
      </c>
      <c r="B847" s="79">
        <v>110</v>
      </c>
      <c r="C847" s="80">
        <v>26.45</v>
      </c>
      <c r="D847" s="106">
        <v>2909.5</v>
      </c>
      <c r="E847" s="82" t="s">
        <v>42</v>
      </c>
    </row>
    <row r="848" spans="1:5">
      <c r="A848" s="78">
        <v>0.63589120370370367</v>
      </c>
      <c r="B848" s="79">
        <v>204</v>
      </c>
      <c r="C848" s="80">
        <v>26.45</v>
      </c>
      <c r="D848" s="106">
        <v>5395.8</v>
      </c>
      <c r="E848" s="82" t="s">
        <v>6</v>
      </c>
    </row>
    <row r="849" spans="1:5">
      <c r="A849" s="78">
        <v>0.63650462962962961</v>
      </c>
      <c r="B849" s="79">
        <v>89</v>
      </c>
      <c r="C849" s="80">
        <v>26.46</v>
      </c>
      <c r="D849" s="106">
        <v>2354.94</v>
      </c>
      <c r="E849" s="82" t="s">
        <v>42</v>
      </c>
    </row>
    <row r="850" spans="1:5">
      <c r="A850" s="78">
        <v>0.63650462962962961</v>
      </c>
      <c r="B850" s="79">
        <v>448</v>
      </c>
      <c r="C850" s="80">
        <v>26.46</v>
      </c>
      <c r="D850" s="106">
        <v>11854.08</v>
      </c>
      <c r="E850" s="82" t="s">
        <v>6</v>
      </c>
    </row>
    <row r="851" spans="1:5">
      <c r="A851" s="78">
        <v>0.63761574074074079</v>
      </c>
      <c r="B851" s="79">
        <v>576</v>
      </c>
      <c r="C851" s="80">
        <v>26.46</v>
      </c>
      <c r="D851" s="106">
        <v>15240.96</v>
      </c>
      <c r="E851" s="82" t="s">
        <v>42</v>
      </c>
    </row>
    <row r="852" spans="1:5">
      <c r="A852" s="78">
        <v>0.63761574074074079</v>
      </c>
      <c r="B852" s="79">
        <v>147</v>
      </c>
      <c r="C852" s="80">
        <v>26.46</v>
      </c>
      <c r="D852" s="106">
        <v>3889.62</v>
      </c>
      <c r="E852" s="82" t="s">
        <v>6</v>
      </c>
    </row>
    <row r="853" spans="1:5">
      <c r="A853" s="78">
        <v>0.63761574074074079</v>
      </c>
      <c r="B853" s="79">
        <v>289</v>
      </c>
      <c r="C853" s="80">
        <v>26.46</v>
      </c>
      <c r="D853" s="106">
        <v>7646.94</v>
      </c>
      <c r="E853" s="82" t="s">
        <v>6</v>
      </c>
    </row>
    <row r="854" spans="1:5">
      <c r="A854" s="78">
        <v>0.63849537037037041</v>
      </c>
      <c r="B854" s="79">
        <v>729</v>
      </c>
      <c r="C854" s="80">
        <v>26.48</v>
      </c>
      <c r="D854" s="106">
        <v>19303.919999999998</v>
      </c>
      <c r="E854" s="82" t="s">
        <v>42</v>
      </c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F2A5-9B00-470E-B9EA-5C05CEBBE64B}">
  <sheetPr>
    <pageSetUpPr fitToPage="1"/>
  </sheetPr>
  <dimension ref="A1:I2994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3351851851851849</v>
      </c>
      <c r="B5" s="79">
        <v>118</v>
      </c>
      <c r="C5" s="106">
        <v>27.11</v>
      </c>
      <c r="D5" s="106">
        <v>3198.98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33351851851851849</v>
      </c>
      <c r="B6" s="79">
        <v>164</v>
      </c>
      <c r="C6" s="106">
        <v>27.11</v>
      </c>
      <c r="D6" s="106">
        <v>4446.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3356481481481481</v>
      </c>
      <c r="B7" s="79">
        <v>118</v>
      </c>
      <c r="C7" s="106">
        <v>27.09</v>
      </c>
      <c r="D7" s="106">
        <v>3196.62</v>
      </c>
      <c r="E7" s="53" t="s">
        <v>6</v>
      </c>
      <c r="F7" s="4"/>
      <c r="I7" s="66"/>
    </row>
    <row r="8" spans="1:9">
      <c r="A8" s="78">
        <v>0.33407407407407408</v>
      </c>
      <c r="B8" s="79">
        <v>34</v>
      </c>
      <c r="C8" s="106">
        <v>27.11</v>
      </c>
      <c r="D8" s="106">
        <v>921.7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33407407407407408</v>
      </c>
      <c r="B9" s="79">
        <v>75</v>
      </c>
      <c r="C9" s="106">
        <v>27.11</v>
      </c>
      <c r="D9" s="106">
        <v>2033.2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3407407407407408</v>
      </c>
      <c r="B10" s="79">
        <v>134</v>
      </c>
      <c r="C10" s="106">
        <v>27.11</v>
      </c>
      <c r="D10" s="106">
        <v>3632.74</v>
      </c>
      <c r="E10" s="53" t="s">
        <v>6</v>
      </c>
      <c r="F10" s="4"/>
      <c r="G10" s="25" t="s">
        <v>6</v>
      </c>
      <c r="H10" s="83">
        <f>SUMIF(E:E,"Euronext Amsterdam",B:B)</f>
        <v>98549</v>
      </c>
      <c r="I10" s="84">
        <f>SUMIF(E5:E19994,"Euronext Amsterdam",D5:D19994)</f>
        <v>2633254.0199999921</v>
      </c>
    </row>
    <row r="11" spans="1:9">
      <c r="A11" s="78">
        <v>0.33434027777777775</v>
      </c>
      <c r="B11" s="79">
        <v>155</v>
      </c>
      <c r="C11" s="106">
        <v>27.17</v>
      </c>
      <c r="D11" s="106">
        <v>4211.3500000000004</v>
      </c>
      <c r="E11" s="53" t="s">
        <v>42</v>
      </c>
      <c r="F11" s="4"/>
      <c r="G11" s="25" t="s">
        <v>27</v>
      </c>
      <c r="H11" s="83">
        <f>SUMIF(E:E,"Cboe DXE",B:B)</f>
        <v>61451</v>
      </c>
      <c r="I11" s="84">
        <f>SUMIF(E5:E19994,"Cboe DXE",D5:D19994)</f>
        <v>1641901.6800000011</v>
      </c>
    </row>
    <row r="12" spans="1:9" ht="14.25" customHeight="1">
      <c r="A12" s="78">
        <v>0.33434027777777775</v>
      </c>
      <c r="B12" s="79">
        <v>74</v>
      </c>
      <c r="C12" s="106">
        <v>27.17</v>
      </c>
      <c r="D12" s="106">
        <v>2010.58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68788</v>
      </c>
    </row>
    <row r="13" spans="1:9">
      <c r="A13" s="78">
        <v>0.33473379629629629</v>
      </c>
      <c r="B13" s="79">
        <v>304</v>
      </c>
      <c r="C13" s="106">
        <v>27.17</v>
      </c>
      <c r="D13" s="106">
        <v>8259.68</v>
      </c>
      <c r="E13" s="53" t="s">
        <v>42</v>
      </c>
      <c r="F13" s="4"/>
      <c r="G13" s="24" t="s">
        <v>11</v>
      </c>
      <c r="H13" s="86">
        <f>ROUND((I10+I11)/(H10+H11),4)</f>
        <v>26.7197</v>
      </c>
      <c r="I13" s="36"/>
    </row>
    <row r="14" spans="1:9">
      <c r="A14" s="78">
        <v>0.3348726851851852</v>
      </c>
      <c r="B14" s="79">
        <v>812</v>
      </c>
      <c r="C14" s="106">
        <v>27.15</v>
      </c>
      <c r="D14" s="106">
        <v>22045.8</v>
      </c>
      <c r="E14" s="53" t="s">
        <v>6</v>
      </c>
      <c r="F14" s="4"/>
      <c r="G14" s="16"/>
      <c r="H14" s="11"/>
      <c r="I14" s="23"/>
    </row>
    <row r="15" spans="1:9">
      <c r="A15" s="78">
        <v>0.3351851851851852</v>
      </c>
      <c r="B15" s="79">
        <v>171</v>
      </c>
      <c r="C15" s="106">
        <v>27.1</v>
      </c>
      <c r="D15" s="106">
        <v>4634.1000000000004</v>
      </c>
      <c r="E15" s="53" t="s">
        <v>6</v>
      </c>
      <c r="F15" s="4"/>
      <c r="G15" s="17"/>
      <c r="H15" s="37"/>
      <c r="I15" s="37"/>
    </row>
    <row r="16" spans="1:9">
      <c r="A16" s="78">
        <v>0.3351851851851852</v>
      </c>
      <c r="B16" s="79">
        <v>118</v>
      </c>
      <c r="C16" s="106">
        <v>27.1</v>
      </c>
      <c r="D16" s="106">
        <v>3197.8</v>
      </c>
      <c r="E16" s="53" t="s">
        <v>42</v>
      </c>
      <c r="F16" s="4"/>
      <c r="G16" s="19"/>
      <c r="H16" s="20"/>
      <c r="I16" s="38"/>
    </row>
    <row r="17" spans="1:9">
      <c r="A17" s="78">
        <v>0.33553240740740742</v>
      </c>
      <c r="B17" s="79">
        <v>73</v>
      </c>
      <c r="C17" s="106">
        <v>27.08</v>
      </c>
      <c r="D17" s="106">
        <v>1976.84</v>
      </c>
      <c r="E17" s="53" t="s">
        <v>42</v>
      </c>
      <c r="F17" s="4"/>
      <c r="I17" s="21"/>
    </row>
    <row r="18" spans="1:9">
      <c r="A18" s="78">
        <v>0.33611111111111114</v>
      </c>
      <c r="B18" s="79">
        <v>433</v>
      </c>
      <c r="C18" s="106">
        <v>27.1</v>
      </c>
      <c r="D18" s="106">
        <v>11734.3</v>
      </c>
      <c r="E18" s="53" t="s">
        <v>6</v>
      </c>
      <c r="F18" s="4"/>
      <c r="G18" s="22"/>
      <c r="H18" s="23"/>
      <c r="I18" s="3"/>
    </row>
    <row r="19" spans="1:9">
      <c r="A19" s="78">
        <v>0.33611111111111114</v>
      </c>
      <c r="B19" s="79">
        <v>11</v>
      </c>
      <c r="C19" s="106">
        <v>27.1</v>
      </c>
      <c r="D19" s="106">
        <v>298.10000000000002</v>
      </c>
      <c r="E19" s="53" t="s">
        <v>6</v>
      </c>
      <c r="F19" s="4"/>
      <c r="G19" s="16"/>
      <c r="H19" s="11"/>
      <c r="I19" s="23"/>
    </row>
    <row r="20" spans="1:9">
      <c r="A20" s="78">
        <v>0.33631944444444445</v>
      </c>
      <c r="B20" s="79">
        <v>184</v>
      </c>
      <c r="C20" s="106">
        <v>27.07</v>
      </c>
      <c r="D20" s="106">
        <v>4980.88</v>
      </c>
      <c r="E20" s="53" t="s">
        <v>6</v>
      </c>
      <c r="F20" s="4"/>
      <c r="G20" s="17"/>
      <c r="H20" s="12"/>
      <c r="I20" s="11"/>
    </row>
    <row r="21" spans="1:9">
      <c r="A21" s="78">
        <v>0.33631944444444445</v>
      </c>
      <c r="B21" s="79">
        <v>73</v>
      </c>
      <c r="C21" s="106">
        <v>27.07</v>
      </c>
      <c r="D21" s="106">
        <v>1976.11</v>
      </c>
      <c r="E21" s="53" t="s">
        <v>42</v>
      </c>
      <c r="F21" s="4"/>
      <c r="G21" s="19"/>
      <c r="H21" s="20"/>
      <c r="I21" s="18"/>
    </row>
    <row r="22" spans="1:9">
      <c r="A22" s="78">
        <v>0.33672453703703703</v>
      </c>
      <c r="B22" s="79">
        <v>118</v>
      </c>
      <c r="C22" s="106">
        <v>27.05</v>
      </c>
      <c r="D22" s="106">
        <v>3191.9</v>
      </c>
      <c r="E22" s="53" t="s">
        <v>42</v>
      </c>
      <c r="F22" s="4"/>
      <c r="I22" s="21"/>
    </row>
    <row r="23" spans="1:9">
      <c r="A23" s="78">
        <v>0.33672453703703703</v>
      </c>
      <c r="B23" s="79">
        <v>136</v>
      </c>
      <c r="C23" s="106">
        <v>27.05</v>
      </c>
      <c r="D23" s="106">
        <v>3678.8</v>
      </c>
      <c r="E23" s="53" t="s">
        <v>6</v>
      </c>
      <c r="F23" s="4"/>
      <c r="G23" s="14"/>
    </row>
    <row r="24" spans="1:9">
      <c r="A24" s="78">
        <v>0.33672453703703703</v>
      </c>
      <c r="B24" s="79">
        <v>1</v>
      </c>
      <c r="C24" s="106">
        <v>27.03</v>
      </c>
      <c r="D24" s="106">
        <v>27.03</v>
      </c>
      <c r="E24" s="53" t="s">
        <v>42</v>
      </c>
      <c r="F24" s="4"/>
      <c r="G24" s="14"/>
      <c r="I24" s="3"/>
    </row>
    <row r="25" spans="1:9">
      <c r="A25" s="78">
        <v>0.33690972222222221</v>
      </c>
      <c r="B25" s="79">
        <v>130</v>
      </c>
      <c r="C25" s="106">
        <v>27.05</v>
      </c>
      <c r="D25" s="106">
        <v>3516.5</v>
      </c>
      <c r="E25" s="53" t="s">
        <v>6</v>
      </c>
      <c r="F25" s="4"/>
      <c r="I25" s="3"/>
    </row>
    <row r="26" spans="1:9">
      <c r="A26" s="78">
        <v>0.33725694444444443</v>
      </c>
      <c r="B26" s="79">
        <v>225</v>
      </c>
      <c r="C26" s="106">
        <v>27.05</v>
      </c>
      <c r="D26" s="106">
        <v>6086.25</v>
      </c>
      <c r="E26" s="53" t="s">
        <v>6</v>
      </c>
      <c r="F26" s="4"/>
      <c r="I26" s="3"/>
    </row>
    <row r="27" spans="1:9">
      <c r="A27" s="78">
        <v>0.33725694444444443</v>
      </c>
      <c r="B27" s="79">
        <v>160</v>
      </c>
      <c r="C27" s="106">
        <v>27.05</v>
      </c>
      <c r="D27" s="106">
        <v>4328</v>
      </c>
      <c r="E27" s="53" t="s">
        <v>6</v>
      </c>
      <c r="F27" s="4"/>
      <c r="I27" s="3"/>
    </row>
    <row r="28" spans="1:9">
      <c r="A28" s="78">
        <v>0.33752314814814816</v>
      </c>
      <c r="B28" s="79">
        <v>479</v>
      </c>
      <c r="C28" s="106">
        <v>27.06</v>
      </c>
      <c r="D28" s="106">
        <v>12961.74</v>
      </c>
      <c r="E28" s="53" t="s">
        <v>42</v>
      </c>
      <c r="F28" s="4"/>
      <c r="I28" s="3"/>
    </row>
    <row r="29" spans="1:9">
      <c r="A29" s="78">
        <v>0.33752314814814816</v>
      </c>
      <c r="B29" s="79">
        <v>74</v>
      </c>
      <c r="C29" s="106">
        <v>27.06</v>
      </c>
      <c r="D29" s="106">
        <v>2002.44</v>
      </c>
      <c r="E29" s="53" t="s">
        <v>42</v>
      </c>
      <c r="I29" s="3"/>
    </row>
    <row r="30" spans="1:9">
      <c r="A30" s="78">
        <v>0.3384375</v>
      </c>
      <c r="B30" s="79">
        <v>144</v>
      </c>
      <c r="C30" s="106">
        <v>27.11</v>
      </c>
      <c r="D30" s="106">
        <v>3903.84</v>
      </c>
      <c r="E30" s="53" t="s">
        <v>42</v>
      </c>
      <c r="I30" s="3"/>
    </row>
    <row r="31" spans="1:9">
      <c r="A31" s="78">
        <v>0.3384375</v>
      </c>
      <c r="B31" s="79">
        <v>284</v>
      </c>
      <c r="C31" s="106">
        <v>27.11</v>
      </c>
      <c r="D31" s="106">
        <v>7699.24</v>
      </c>
      <c r="E31" s="53" t="s">
        <v>6</v>
      </c>
      <c r="I31" s="3"/>
    </row>
    <row r="32" spans="1:9">
      <c r="A32" s="78">
        <v>0.3384375</v>
      </c>
      <c r="B32" s="79">
        <v>694</v>
      </c>
      <c r="C32" s="106">
        <v>27.11</v>
      </c>
      <c r="D32" s="106">
        <v>18814.34</v>
      </c>
      <c r="E32" s="53" t="s">
        <v>6</v>
      </c>
      <c r="I32" s="3"/>
    </row>
    <row r="33" spans="1:9">
      <c r="A33" s="78">
        <v>0.33878472222222222</v>
      </c>
      <c r="B33" s="79">
        <v>31</v>
      </c>
      <c r="C33" s="106">
        <v>27.09</v>
      </c>
      <c r="D33" s="106">
        <v>839.79</v>
      </c>
      <c r="E33" s="53" t="s">
        <v>42</v>
      </c>
      <c r="I33" s="3"/>
    </row>
    <row r="34" spans="1:9">
      <c r="A34" s="78">
        <v>0.33878472222222222</v>
      </c>
      <c r="B34" s="79">
        <v>44</v>
      </c>
      <c r="C34" s="106">
        <v>27.09</v>
      </c>
      <c r="D34" s="106">
        <v>1191.96</v>
      </c>
      <c r="E34" s="53" t="s">
        <v>42</v>
      </c>
      <c r="H34" s="3"/>
      <c r="I34" s="3"/>
    </row>
    <row r="35" spans="1:9">
      <c r="A35" s="78">
        <v>0.33878472222222222</v>
      </c>
      <c r="B35" s="79">
        <v>148</v>
      </c>
      <c r="C35" s="106">
        <v>27.09</v>
      </c>
      <c r="D35" s="106">
        <v>4009.32</v>
      </c>
      <c r="E35" s="53" t="s">
        <v>6</v>
      </c>
      <c r="H35" s="3"/>
      <c r="I35" s="3"/>
    </row>
    <row r="36" spans="1:9">
      <c r="A36" s="78">
        <v>0.33918981481481481</v>
      </c>
      <c r="B36" s="79">
        <v>118</v>
      </c>
      <c r="C36" s="106">
        <v>27.08</v>
      </c>
      <c r="D36" s="106">
        <v>3195.44</v>
      </c>
      <c r="E36" s="53" t="s">
        <v>42</v>
      </c>
      <c r="I36" s="3"/>
    </row>
    <row r="37" spans="1:9">
      <c r="A37" s="78">
        <v>0.33931712962962962</v>
      </c>
      <c r="B37" s="79">
        <v>24</v>
      </c>
      <c r="C37" s="106">
        <v>27.08</v>
      </c>
      <c r="D37" s="106">
        <v>649.91999999999996</v>
      </c>
      <c r="E37" s="53" t="s">
        <v>6</v>
      </c>
    </row>
    <row r="38" spans="1:9">
      <c r="A38" s="78">
        <v>0.33931712962962962</v>
      </c>
      <c r="B38" s="79">
        <v>132</v>
      </c>
      <c r="C38" s="106">
        <v>27.08</v>
      </c>
      <c r="D38" s="106">
        <v>3574.56</v>
      </c>
      <c r="E38" s="53" t="s">
        <v>6</v>
      </c>
    </row>
    <row r="39" spans="1:9">
      <c r="A39" s="78">
        <v>0.33966435185185184</v>
      </c>
      <c r="B39" s="79">
        <v>225</v>
      </c>
      <c r="C39" s="106">
        <v>27.09</v>
      </c>
      <c r="D39" s="106">
        <v>6095.25</v>
      </c>
      <c r="E39" s="53" t="s">
        <v>6</v>
      </c>
    </row>
    <row r="40" spans="1:9">
      <c r="A40" s="78">
        <v>0.33966435185185184</v>
      </c>
      <c r="B40" s="79">
        <v>25</v>
      </c>
      <c r="C40" s="106">
        <v>27.09</v>
      </c>
      <c r="D40" s="106">
        <v>677.25</v>
      </c>
      <c r="E40" s="53" t="s">
        <v>42</v>
      </c>
    </row>
    <row r="41" spans="1:9">
      <c r="A41" s="78">
        <v>0.33982638888888889</v>
      </c>
      <c r="B41" s="79">
        <v>164</v>
      </c>
      <c r="C41" s="106">
        <v>27.07</v>
      </c>
      <c r="D41" s="106">
        <v>4439.4799999999996</v>
      </c>
      <c r="E41" s="53" t="s">
        <v>6</v>
      </c>
    </row>
    <row r="42" spans="1:9">
      <c r="A42" s="78">
        <v>0.33982638888888889</v>
      </c>
      <c r="B42" s="79">
        <v>75</v>
      </c>
      <c r="C42" s="106">
        <v>27.07</v>
      </c>
      <c r="D42" s="106">
        <v>2030.25</v>
      </c>
      <c r="E42" s="53" t="s">
        <v>42</v>
      </c>
    </row>
    <row r="43" spans="1:9">
      <c r="A43" s="78">
        <v>0.34034722222222225</v>
      </c>
      <c r="B43" s="79">
        <v>44</v>
      </c>
      <c r="C43" s="106">
        <v>27.1</v>
      </c>
      <c r="D43" s="106">
        <v>1192.4000000000001</v>
      </c>
      <c r="E43" s="53" t="s">
        <v>42</v>
      </c>
    </row>
    <row r="44" spans="1:9">
      <c r="A44" s="78">
        <v>0.34039351851851851</v>
      </c>
      <c r="B44" s="79">
        <v>135</v>
      </c>
      <c r="C44" s="106">
        <v>27.1</v>
      </c>
      <c r="D44" s="106">
        <v>3658.5</v>
      </c>
      <c r="E44" s="53" t="s">
        <v>6</v>
      </c>
    </row>
    <row r="45" spans="1:9">
      <c r="A45" s="78">
        <v>0.34039351851851851</v>
      </c>
      <c r="B45" s="79">
        <v>74</v>
      </c>
      <c r="C45" s="106">
        <v>27.1</v>
      </c>
      <c r="D45" s="106">
        <v>2005.4</v>
      </c>
      <c r="E45" s="53" t="s">
        <v>42</v>
      </c>
    </row>
    <row r="46" spans="1:9">
      <c r="A46" s="78">
        <v>0.34056712962962965</v>
      </c>
      <c r="B46" s="79">
        <v>118</v>
      </c>
      <c r="C46" s="106">
        <v>27.08</v>
      </c>
      <c r="D46" s="106">
        <v>3195.44</v>
      </c>
      <c r="E46" s="53" t="s">
        <v>42</v>
      </c>
    </row>
    <row r="47" spans="1:9">
      <c r="A47" s="78">
        <v>0.34056712962962965</v>
      </c>
      <c r="B47" s="79">
        <v>221</v>
      </c>
      <c r="C47" s="106">
        <v>27.08</v>
      </c>
      <c r="D47" s="106">
        <v>5984.68</v>
      </c>
      <c r="E47" s="53" t="s">
        <v>6</v>
      </c>
    </row>
    <row r="48" spans="1:9">
      <c r="A48" s="78">
        <v>0.34067129629629628</v>
      </c>
      <c r="B48" s="79">
        <v>30</v>
      </c>
      <c r="C48" s="106">
        <v>27.08</v>
      </c>
      <c r="D48" s="106">
        <v>812.4</v>
      </c>
      <c r="E48" s="53" t="s">
        <v>42</v>
      </c>
    </row>
    <row r="49" spans="1:5">
      <c r="A49" s="78">
        <v>0.34079861111111109</v>
      </c>
      <c r="B49" s="79">
        <v>62</v>
      </c>
      <c r="C49" s="106">
        <v>27.08</v>
      </c>
      <c r="D49" s="106">
        <v>1678.96</v>
      </c>
      <c r="E49" s="53" t="s">
        <v>42</v>
      </c>
    </row>
    <row r="50" spans="1:5">
      <c r="A50" s="78">
        <v>0.34079861111111109</v>
      </c>
      <c r="B50" s="79">
        <v>118</v>
      </c>
      <c r="C50" s="106">
        <v>27.08</v>
      </c>
      <c r="D50" s="106">
        <v>3195.44</v>
      </c>
      <c r="E50" s="53" t="s">
        <v>6</v>
      </c>
    </row>
    <row r="51" spans="1:5">
      <c r="A51" s="78">
        <v>0.3409490740740741</v>
      </c>
      <c r="B51" s="79">
        <v>156</v>
      </c>
      <c r="C51" s="106">
        <v>27.06</v>
      </c>
      <c r="D51" s="106">
        <v>4221.3599999999997</v>
      </c>
      <c r="E51" s="53" t="s">
        <v>6</v>
      </c>
    </row>
    <row r="52" spans="1:5">
      <c r="A52" s="78">
        <v>0.3409490740740741</v>
      </c>
      <c r="B52" s="79">
        <v>118</v>
      </c>
      <c r="C52" s="106">
        <v>27.06</v>
      </c>
      <c r="D52" s="106">
        <v>3193.08</v>
      </c>
      <c r="E52" s="53" t="s">
        <v>42</v>
      </c>
    </row>
    <row r="53" spans="1:5">
      <c r="A53" s="78">
        <v>0.34151620370370372</v>
      </c>
      <c r="B53" s="79">
        <v>74</v>
      </c>
      <c r="C53" s="106">
        <v>27.09</v>
      </c>
      <c r="D53" s="106">
        <v>2004.66</v>
      </c>
      <c r="E53" s="53" t="s">
        <v>42</v>
      </c>
    </row>
    <row r="54" spans="1:5">
      <c r="A54" s="78">
        <v>0.34151620370370372</v>
      </c>
      <c r="B54" s="79">
        <v>190</v>
      </c>
      <c r="C54" s="106">
        <v>27.09</v>
      </c>
      <c r="D54" s="106">
        <v>5147.1000000000004</v>
      </c>
      <c r="E54" s="53" t="s">
        <v>6</v>
      </c>
    </row>
    <row r="55" spans="1:5">
      <c r="A55" s="78">
        <v>0.34184027777777776</v>
      </c>
      <c r="B55" s="79">
        <v>180</v>
      </c>
      <c r="C55" s="106">
        <v>27.07</v>
      </c>
      <c r="D55" s="106">
        <v>4872.6000000000004</v>
      </c>
      <c r="E55" s="53" t="s">
        <v>6</v>
      </c>
    </row>
    <row r="56" spans="1:5">
      <c r="A56" s="78">
        <v>0.34184027777777776</v>
      </c>
      <c r="B56" s="79">
        <v>74</v>
      </c>
      <c r="C56" s="106">
        <v>27.07</v>
      </c>
      <c r="D56" s="106">
        <v>2003.18</v>
      </c>
      <c r="E56" s="53" t="s">
        <v>42</v>
      </c>
    </row>
    <row r="57" spans="1:5">
      <c r="A57" s="78">
        <v>0.34189814814814817</v>
      </c>
      <c r="B57" s="79">
        <v>33</v>
      </c>
      <c r="C57" s="106">
        <v>27.07</v>
      </c>
      <c r="D57" s="106">
        <v>893.31</v>
      </c>
      <c r="E57" s="53" t="s">
        <v>42</v>
      </c>
    </row>
    <row r="58" spans="1:5">
      <c r="A58" s="78">
        <v>0.34206018518518516</v>
      </c>
      <c r="B58" s="79">
        <v>85</v>
      </c>
      <c r="C58" s="106">
        <v>27.07</v>
      </c>
      <c r="D58" s="106">
        <v>2300.9499999999998</v>
      </c>
      <c r="E58" s="53" t="s">
        <v>42</v>
      </c>
    </row>
    <row r="59" spans="1:5">
      <c r="A59" s="78">
        <v>0.34206018518518516</v>
      </c>
      <c r="B59" s="79">
        <v>142</v>
      </c>
      <c r="C59" s="106">
        <v>27.07</v>
      </c>
      <c r="D59" s="106">
        <v>3843.94</v>
      </c>
      <c r="E59" s="53" t="s">
        <v>6</v>
      </c>
    </row>
    <row r="60" spans="1:5">
      <c r="A60" s="78">
        <v>0.34208333333333335</v>
      </c>
      <c r="B60" s="79">
        <v>118</v>
      </c>
      <c r="C60" s="106">
        <v>27.05</v>
      </c>
      <c r="D60" s="106">
        <v>3191.9</v>
      </c>
      <c r="E60" s="53" t="s">
        <v>6</v>
      </c>
    </row>
    <row r="61" spans="1:5">
      <c r="A61" s="78">
        <v>0.34281250000000002</v>
      </c>
      <c r="B61" s="79">
        <v>102</v>
      </c>
      <c r="C61" s="106">
        <v>27.07</v>
      </c>
      <c r="D61" s="106">
        <v>2761.14</v>
      </c>
      <c r="E61" s="53" t="s">
        <v>6</v>
      </c>
    </row>
    <row r="62" spans="1:5">
      <c r="A62" s="78">
        <v>0.34281250000000002</v>
      </c>
      <c r="B62" s="79">
        <v>169</v>
      </c>
      <c r="C62" s="106">
        <v>27.07</v>
      </c>
      <c r="D62" s="106">
        <v>4574.83</v>
      </c>
      <c r="E62" s="53" t="s">
        <v>6</v>
      </c>
    </row>
    <row r="63" spans="1:5">
      <c r="A63" s="78">
        <v>0.34281250000000002</v>
      </c>
      <c r="B63" s="79">
        <v>16</v>
      </c>
      <c r="C63" s="106">
        <v>27.07</v>
      </c>
      <c r="D63" s="106">
        <v>433.12</v>
      </c>
      <c r="E63" s="53" t="s">
        <v>6</v>
      </c>
    </row>
    <row r="64" spans="1:5">
      <c r="A64" s="78">
        <v>0.34297453703703706</v>
      </c>
      <c r="B64" s="79">
        <v>154</v>
      </c>
      <c r="C64" s="106">
        <v>27.07</v>
      </c>
      <c r="D64" s="106">
        <v>4168.78</v>
      </c>
      <c r="E64" s="53" t="s">
        <v>6</v>
      </c>
    </row>
    <row r="65" spans="1:5">
      <c r="A65" s="78">
        <v>0.34297453703703706</v>
      </c>
      <c r="B65" s="79">
        <v>118</v>
      </c>
      <c r="C65" s="106">
        <v>27.07</v>
      </c>
      <c r="D65" s="106">
        <v>3194.26</v>
      </c>
      <c r="E65" s="53" t="s">
        <v>42</v>
      </c>
    </row>
    <row r="66" spans="1:5">
      <c r="A66" s="78">
        <v>0.34337962962962965</v>
      </c>
      <c r="B66" s="79">
        <v>118</v>
      </c>
      <c r="C66" s="106">
        <v>27.05</v>
      </c>
      <c r="D66" s="106">
        <v>3191.9</v>
      </c>
      <c r="E66" s="53" t="s">
        <v>42</v>
      </c>
    </row>
    <row r="67" spans="1:5">
      <c r="A67" s="78">
        <v>0.34337962962962965</v>
      </c>
      <c r="B67" s="79">
        <v>131</v>
      </c>
      <c r="C67" s="106">
        <v>27.05</v>
      </c>
      <c r="D67" s="106">
        <v>3543.55</v>
      </c>
      <c r="E67" s="53" t="s">
        <v>6</v>
      </c>
    </row>
    <row r="68" spans="1:5">
      <c r="A68" s="78">
        <v>0.34349537037037037</v>
      </c>
      <c r="B68" s="79">
        <v>197</v>
      </c>
      <c r="C68" s="106">
        <v>27.03</v>
      </c>
      <c r="D68" s="106">
        <v>5324.91</v>
      </c>
      <c r="E68" s="53" t="s">
        <v>6</v>
      </c>
    </row>
    <row r="69" spans="1:5">
      <c r="A69" s="78">
        <v>0.34349537037037037</v>
      </c>
      <c r="B69" s="79">
        <v>78</v>
      </c>
      <c r="C69" s="106">
        <v>27.03</v>
      </c>
      <c r="D69" s="106">
        <v>2108.34</v>
      </c>
      <c r="E69" s="53" t="s">
        <v>42</v>
      </c>
    </row>
    <row r="70" spans="1:5">
      <c r="A70" s="78">
        <v>0.3447337962962963</v>
      </c>
      <c r="B70" s="79">
        <v>651</v>
      </c>
      <c r="C70" s="106">
        <v>27.05</v>
      </c>
      <c r="D70" s="106">
        <v>17609.55</v>
      </c>
      <c r="E70" s="53" t="s">
        <v>6</v>
      </c>
    </row>
    <row r="71" spans="1:5">
      <c r="A71" s="78">
        <v>0.3447337962962963</v>
      </c>
      <c r="B71" s="79">
        <v>483</v>
      </c>
      <c r="C71" s="106">
        <v>27.05</v>
      </c>
      <c r="D71" s="106">
        <v>13065.15</v>
      </c>
      <c r="E71" s="53" t="s">
        <v>42</v>
      </c>
    </row>
    <row r="72" spans="1:5">
      <c r="A72" s="78">
        <v>0.34545138888888888</v>
      </c>
      <c r="B72" s="79">
        <v>118</v>
      </c>
      <c r="C72" s="106">
        <v>27.03</v>
      </c>
      <c r="D72" s="106">
        <v>3189.54</v>
      </c>
      <c r="E72" s="53" t="s">
        <v>42</v>
      </c>
    </row>
    <row r="73" spans="1:5">
      <c r="A73" s="78">
        <v>0.34545138888888888</v>
      </c>
      <c r="B73" s="79">
        <v>132</v>
      </c>
      <c r="C73" s="106">
        <v>27.03</v>
      </c>
      <c r="D73" s="106">
        <v>3567.96</v>
      </c>
      <c r="E73" s="53" t="s">
        <v>6</v>
      </c>
    </row>
    <row r="74" spans="1:5">
      <c r="A74" s="78">
        <v>0.34560185185185183</v>
      </c>
      <c r="B74" s="79">
        <v>124</v>
      </c>
      <c r="C74" s="106">
        <v>27.01</v>
      </c>
      <c r="D74" s="106">
        <v>3349.24</v>
      </c>
      <c r="E74" s="53" t="s">
        <v>6</v>
      </c>
    </row>
    <row r="75" spans="1:5">
      <c r="A75" s="78">
        <v>0.34563657407407405</v>
      </c>
      <c r="B75" s="79">
        <v>118</v>
      </c>
      <c r="C75" s="106">
        <v>27.01</v>
      </c>
      <c r="D75" s="106">
        <v>3187.18</v>
      </c>
      <c r="E75" s="53" t="s">
        <v>42</v>
      </c>
    </row>
    <row r="76" spans="1:5">
      <c r="A76" s="78">
        <v>0.34659722222222222</v>
      </c>
      <c r="B76" s="79">
        <v>89</v>
      </c>
      <c r="C76" s="106">
        <v>26.98</v>
      </c>
      <c r="D76" s="106">
        <v>2401.2199999999998</v>
      </c>
      <c r="E76" s="53" t="s">
        <v>6</v>
      </c>
    </row>
    <row r="77" spans="1:5">
      <c r="A77" s="78">
        <v>0.34659722222222222</v>
      </c>
      <c r="B77" s="79">
        <v>81</v>
      </c>
      <c r="C77" s="106">
        <v>26.98</v>
      </c>
      <c r="D77" s="106">
        <v>2185.38</v>
      </c>
      <c r="E77" s="53" t="s">
        <v>6</v>
      </c>
    </row>
    <row r="78" spans="1:5">
      <c r="A78" s="78">
        <v>0.34659722222222222</v>
      </c>
      <c r="B78" s="79">
        <v>74</v>
      </c>
      <c r="C78" s="106">
        <v>26.98</v>
      </c>
      <c r="D78" s="106">
        <v>1996.52</v>
      </c>
      <c r="E78" s="53" t="s">
        <v>42</v>
      </c>
    </row>
    <row r="79" spans="1:5">
      <c r="A79" s="78">
        <v>0.34663194444444445</v>
      </c>
      <c r="B79" s="79">
        <v>118</v>
      </c>
      <c r="C79" s="106">
        <v>26.97</v>
      </c>
      <c r="D79" s="106">
        <v>3182.46</v>
      </c>
      <c r="E79" s="53" t="s">
        <v>42</v>
      </c>
    </row>
    <row r="80" spans="1:5">
      <c r="A80" s="78">
        <v>0.34663194444444445</v>
      </c>
      <c r="B80" s="79">
        <v>195</v>
      </c>
      <c r="C80" s="106">
        <v>26.97</v>
      </c>
      <c r="D80" s="106">
        <v>5259.15</v>
      </c>
      <c r="E80" s="53" t="s">
        <v>6</v>
      </c>
    </row>
    <row r="81" spans="1:5">
      <c r="A81" s="78">
        <v>0.34686342592592595</v>
      </c>
      <c r="B81" s="79">
        <v>118</v>
      </c>
      <c r="C81" s="106">
        <v>26.95</v>
      </c>
      <c r="D81" s="106">
        <v>3180.1</v>
      </c>
      <c r="E81" s="53" t="s">
        <v>42</v>
      </c>
    </row>
    <row r="82" spans="1:5">
      <c r="A82" s="78">
        <v>0.34686342592592595</v>
      </c>
      <c r="B82" s="79">
        <v>48</v>
      </c>
      <c r="C82" s="106">
        <v>26.95</v>
      </c>
      <c r="D82" s="106">
        <v>1293.5999999999999</v>
      </c>
      <c r="E82" s="53" t="s">
        <v>6</v>
      </c>
    </row>
    <row r="83" spans="1:5">
      <c r="A83" s="78">
        <v>0.34709490740740739</v>
      </c>
      <c r="B83" s="79">
        <v>118</v>
      </c>
      <c r="C83" s="106">
        <v>26.93</v>
      </c>
      <c r="D83" s="106">
        <v>3177.74</v>
      </c>
      <c r="E83" s="53" t="s">
        <v>6</v>
      </c>
    </row>
    <row r="84" spans="1:5">
      <c r="A84" s="78">
        <v>0.34709490740740739</v>
      </c>
      <c r="B84" s="79">
        <v>78</v>
      </c>
      <c r="C84" s="106">
        <v>26.93</v>
      </c>
      <c r="D84" s="106">
        <v>2100.54</v>
      </c>
      <c r="E84" s="53" t="s">
        <v>42</v>
      </c>
    </row>
    <row r="85" spans="1:5">
      <c r="A85" s="78">
        <v>0.34857638888888887</v>
      </c>
      <c r="B85" s="79">
        <v>503</v>
      </c>
      <c r="C85" s="106">
        <v>26.96</v>
      </c>
      <c r="D85" s="106">
        <v>13560.88</v>
      </c>
      <c r="E85" s="53" t="s">
        <v>42</v>
      </c>
    </row>
    <row r="86" spans="1:5">
      <c r="A86" s="78">
        <v>0.34857638888888887</v>
      </c>
      <c r="B86" s="79">
        <v>370</v>
      </c>
      <c r="C86" s="106">
        <v>26.96</v>
      </c>
      <c r="D86" s="106">
        <v>9975.2000000000007</v>
      </c>
      <c r="E86" s="53" t="s">
        <v>6</v>
      </c>
    </row>
    <row r="87" spans="1:5">
      <c r="A87" s="78">
        <v>0.34857638888888887</v>
      </c>
      <c r="B87" s="79">
        <v>236</v>
      </c>
      <c r="C87" s="106">
        <v>26.96</v>
      </c>
      <c r="D87" s="106">
        <v>6362.56</v>
      </c>
      <c r="E87" s="53" t="s">
        <v>6</v>
      </c>
    </row>
    <row r="88" spans="1:5">
      <c r="A88" s="78">
        <v>0.34890046296296295</v>
      </c>
      <c r="B88" s="79">
        <v>36</v>
      </c>
      <c r="C88" s="106">
        <v>26.94</v>
      </c>
      <c r="D88" s="106">
        <v>969.84</v>
      </c>
      <c r="E88" s="53" t="s">
        <v>42</v>
      </c>
    </row>
    <row r="89" spans="1:5">
      <c r="A89" s="78">
        <v>0.34890046296296295</v>
      </c>
      <c r="B89" s="79">
        <v>54</v>
      </c>
      <c r="C89" s="106">
        <v>26.94</v>
      </c>
      <c r="D89" s="106">
        <v>1454.76</v>
      </c>
      <c r="E89" s="53" t="s">
        <v>42</v>
      </c>
    </row>
    <row r="90" spans="1:5">
      <c r="A90" s="78">
        <v>0.34890046296296295</v>
      </c>
      <c r="B90" s="79">
        <v>118</v>
      </c>
      <c r="C90" s="106">
        <v>26.94</v>
      </c>
      <c r="D90" s="106">
        <v>3178.92</v>
      </c>
      <c r="E90" s="53" t="s">
        <v>6</v>
      </c>
    </row>
    <row r="91" spans="1:5">
      <c r="A91" s="78">
        <v>0.34947916666666667</v>
      </c>
      <c r="B91" s="79">
        <v>118</v>
      </c>
      <c r="C91" s="106">
        <v>26.93</v>
      </c>
      <c r="D91" s="106">
        <v>3177.74</v>
      </c>
      <c r="E91" s="53" t="s">
        <v>42</v>
      </c>
    </row>
    <row r="92" spans="1:5">
      <c r="A92" s="78">
        <v>0.34947916666666667</v>
      </c>
      <c r="B92" s="79">
        <v>48</v>
      </c>
      <c r="C92" s="106">
        <v>26.93</v>
      </c>
      <c r="D92" s="106">
        <v>1292.6400000000001</v>
      </c>
      <c r="E92" s="53" t="s">
        <v>6</v>
      </c>
    </row>
    <row r="93" spans="1:5">
      <c r="A93" s="78">
        <v>0.34964120370370372</v>
      </c>
      <c r="B93" s="79">
        <v>34</v>
      </c>
      <c r="C93" s="106">
        <v>26.91</v>
      </c>
      <c r="D93" s="106">
        <v>914.94</v>
      </c>
      <c r="E93" s="53" t="s">
        <v>6</v>
      </c>
    </row>
    <row r="94" spans="1:5">
      <c r="A94" s="78">
        <v>0.35010416666666666</v>
      </c>
      <c r="B94" s="79">
        <v>29</v>
      </c>
      <c r="C94" s="106">
        <v>26.9</v>
      </c>
      <c r="D94" s="106">
        <v>780.1</v>
      </c>
      <c r="E94" s="53" t="s">
        <v>42</v>
      </c>
    </row>
    <row r="95" spans="1:5">
      <c r="A95" s="78">
        <v>0.35075231481481484</v>
      </c>
      <c r="B95" s="79">
        <v>149</v>
      </c>
      <c r="C95" s="106">
        <v>26.9</v>
      </c>
      <c r="D95" s="106">
        <v>4008.1</v>
      </c>
      <c r="E95" s="53" t="s">
        <v>6</v>
      </c>
    </row>
    <row r="96" spans="1:5">
      <c r="A96" s="78">
        <v>0.35075231481481484</v>
      </c>
      <c r="B96" s="79">
        <v>6</v>
      </c>
      <c r="C96" s="106">
        <v>26.9</v>
      </c>
      <c r="D96" s="106">
        <v>161.4</v>
      </c>
      <c r="E96" s="53" t="s">
        <v>42</v>
      </c>
    </row>
    <row r="97" spans="1:5">
      <c r="A97" s="78">
        <v>0.35082175925925924</v>
      </c>
      <c r="B97" s="79">
        <v>7</v>
      </c>
      <c r="C97" s="106">
        <v>26.91</v>
      </c>
      <c r="D97" s="106">
        <v>188.37</v>
      </c>
      <c r="E97" s="53" t="s">
        <v>42</v>
      </c>
    </row>
    <row r="98" spans="1:5">
      <c r="A98" s="78">
        <v>0.35082175925925924</v>
      </c>
      <c r="B98" s="79">
        <v>205</v>
      </c>
      <c r="C98" s="106">
        <v>26.91</v>
      </c>
      <c r="D98" s="106">
        <v>5516.55</v>
      </c>
      <c r="E98" s="53" t="s">
        <v>6</v>
      </c>
    </row>
    <row r="99" spans="1:5">
      <c r="A99" s="78">
        <v>0.35082175925925924</v>
      </c>
      <c r="B99" s="79">
        <v>111</v>
      </c>
      <c r="C99" s="106">
        <v>26.91</v>
      </c>
      <c r="D99" s="106">
        <v>2987.01</v>
      </c>
      <c r="E99" s="53" t="s">
        <v>42</v>
      </c>
    </row>
    <row r="100" spans="1:5">
      <c r="A100" s="78">
        <v>0.35099537037037037</v>
      </c>
      <c r="B100" s="79">
        <v>161</v>
      </c>
      <c r="C100" s="106">
        <v>26.89</v>
      </c>
      <c r="D100" s="106">
        <v>4329.29</v>
      </c>
      <c r="E100" s="53" t="s">
        <v>6</v>
      </c>
    </row>
    <row r="101" spans="1:5">
      <c r="A101" s="78">
        <v>0.35099537037037037</v>
      </c>
      <c r="B101" s="79">
        <v>118</v>
      </c>
      <c r="C101" s="106">
        <v>26.89</v>
      </c>
      <c r="D101" s="106">
        <v>3173.02</v>
      </c>
      <c r="E101" s="53" t="s">
        <v>42</v>
      </c>
    </row>
    <row r="102" spans="1:5">
      <c r="A102" s="78">
        <v>0.35217592592592595</v>
      </c>
      <c r="B102" s="79">
        <v>116</v>
      </c>
      <c r="C102" s="106">
        <v>26.86</v>
      </c>
      <c r="D102" s="106">
        <v>3115.76</v>
      </c>
      <c r="E102" s="53" t="s">
        <v>6</v>
      </c>
    </row>
    <row r="103" spans="1:5">
      <c r="A103" s="78">
        <v>0.35217592592592595</v>
      </c>
      <c r="B103" s="79">
        <v>2</v>
      </c>
      <c r="C103" s="106">
        <v>26.86</v>
      </c>
      <c r="D103" s="106">
        <v>53.72</v>
      </c>
      <c r="E103" s="53" t="s">
        <v>6</v>
      </c>
    </row>
    <row r="104" spans="1:5">
      <c r="A104" s="78">
        <v>0.35217592592592595</v>
      </c>
      <c r="B104" s="79">
        <v>78</v>
      </c>
      <c r="C104" s="106">
        <v>26.86</v>
      </c>
      <c r="D104" s="106">
        <v>2095.08</v>
      </c>
      <c r="E104" s="53" t="s">
        <v>42</v>
      </c>
    </row>
    <row r="105" spans="1:5">
      <c r="A105" s="78">
        <v>0.35225694444444444</v>
      </c>
      <c r="B105" s="79">
        <v>100</v>
      </c>
      <c r="C105" s="106">
        <v>26.85</v>
      </c>
      <c r="D105" s="106">
        <v>2685</v>
      </c>
      <c r="E105" s="53" t="s">
        <v>42</v>
      </c>
    </row>
    <row r="106" spans="1:5">
      <c r="A106" s="78">
        <v>0.35225694444444444</v>
      </c>
      <c r="B106" s="79">
        <v>18</v>
      </c>
      <c r="C106" s="106">
        <v>26.85</v>
      </c>
      <c r="D106" s="106">
        <v>483.3</v>
      </c>
      <c r="E106" s="53" t="s">
        <v>42</v>
      </c>
    </row>
    <row r="107" spans="1:5">
      <c r="A107" s="78">
        <v>0.35225694444444444</v>
      </c>
      <c r="B107" s="79">
        <v>205</v>
      </c>
      <c r="C107" s="106">
        <v>26.85</v>
      </c>
      <c r="D107" s="106">
        <v>5504.25</v>
      </c>
      <c r="E107" s="53" t="s">
        <v>6</v>
      </c>
    </row>
    <row r="108" spans="1:5">
      <c r="A108" s="78">
        <v>0.35271990740740738</v>
      </c>
      <c r="B108" s="79">
        <v>101</v>
      </c>
      <c r="C108" s="106">
        <v>26.83</v>
      </c>
      <c r="D108" s="106">
        <v>2709.83</v>
      </c>
      <c r="E108" s="53" t="s">
        <v>42</v>
      </c>
    </row>
    <row r="109" spans="1:5">
      <c r="A109" s="78">
        <v>0.3527777777777778</v>
      </c>
      <c r="B109" s="79">
        <v>100</v>
      </c>
      <c r="C109" s="106">
        <v>26.83</v>
      </c>
      <c r="D109" s="106">
        <v>2683</v>
      </c>
      <c r="E109" s="53" t="s">
        <v>6</v>
      </c>
    </row>
    <row r="110" spans="1:5">
      <c r="A110" s="78">
        <v>0.3527777777777778</v>
      </c>
      <c r="B110" s="79">
        <v>18</v>
      </c>
      <c r="C110" s="106">
        <v>26.83</v>
      </c>
      <c r="D110" s="106">
        <v>482.94</v>
      </c>
      <c r="E110" s="53" t="s">
        <v>6</v>
      </c>
    </row>
    <row r="111" spans="1:5">
      <c r="A111" s="78">
        <v>0.35292824074074075</v>
      </c>
      <c r="B111" s="79">
        <v>118</v>
      </c>
      <c r="C111" s="106">
        <v>26.81</v>
      </c>
      <c r="D111" s="106">
        <v>3163.58</v>
      </c>
      <c r="E111" s="53" t="s">
        <v>42</v>
      </c>
    </row>
    <row r="112" spans="1:5">
      <c r="A112" s="78">
        <v>0.35292824074074075</v>
      </c>
      <c r="B112" s="79">
        <v>207</v>
      </c>
      <c r="C112" s="106">
        <v>26.81</v>
      </c>
      <c r="D112" s="106">
        <v>5549.67</v>
      </c>
      <c r="E112" s="53" t="s">
        <v>6</v>
      </c>
    </row>
    <row r="113" spans="1:5">
      <c r="A113" s="78">
        <v>0.3532986111111111</v>
      </c>
      <c r="B113" s="79">
        <v>66</v>
      </c>
      <c r="C113" s="106">
        <v>26.79</v>
      </c>
      <c r="D113" s="106">
        <v>1768.14</v>
      </c>
      <c r="E113" s="53" t="s">
        <v>42</v>
      </c>
    </row>
    <row r="114" spans="1:5">
      <c r="A114" s="78">
        <v>0.35409722222222223</v>
      </c>
      <c r="B114" s="79">
        <v>180</v>
      </c>
      <c r="C114" s="106">
        <v>26.81</v>
      </c>
      <c r="D114" s="106">
        <v>4825.8</v>
      </c>
      <c r="E114" s="53" t="s">
        <v>6</v>
      </c>
    </row>
    <row r="115" spans="1:5">
      <c r="A115" s="78">
        <v>0.35409722222222223</v>
      </c>
      <c r="B115" s="79">
        <v>28</v>
      </c>
      <c r="C115" s="106">
        <v>26.81</v>
      </c>
      <c r="D115" s="106">
        <v>750.68</v>
      </c>
      <c r="E115" s="53" t="s">
        <v>6</v>
      </c>
    </row>
    <row r="116" spans="1:5">
      <c r="A116" s="78">
        <v>0.35409722222222223</v>
      </c>
      <c r="B116" s="79">
        <v>118</v>
      </c>
      <c r="C116" s="106">
        <v>26.81</v>
      </c>
      <c r="D116" s="106">
        <v>3163.58</v>
      </c>
      <c r="E116" s="53" t="s">
        <v>42</v>
      </c>
    </row>
    <row r="117" spans="1:5">
      <c r="A117" s="78">
        <v>0.35475694444444444</v>
      </c>
      <c r="B117" s="79">
        <v>28</v>
      </c>
      <c r="C117" s="106">
        <v>26.79</v>
      </c>
      <c r="D117" s="106">
        <v>750.12</v>
      </c>
      <c r="E117" s="53" t="s">
        <v>6</v>
      </c>
    </row>
    <row r="118" spans="1:5">
      <c r="A118" s="78">
        <v>0.35475694444444444</v>
      </c>
      <c r="B118" s="79">
        <v>78</v>
      </c>
      <c r="C118" s="106">
        <v>26.79</v>
      </c>
      <c r="D118" s="106">
        <v>2089.62</v>
      </c>
      <c r="E118" s="53" t="s">
        <v>42</v>
      </c>
    </row>
    <row r="119" spans="1:5">
      <c r="A119" s="78">
        <v>0.35538194444444443</v>
      </c>
      <c r="B119" s="79">
        <v>30</v>
      </c>
      <c r="C119" s="106">
        <v>26.8</v>
      </c>
      <c r="D119" s="106">
        <v>804</v>
      </c>
      <c r="E119" s="53" t="s">
        <v>42</v>
      </c>
    </row>
    <row r="120" spans="1:5">
      <c r="A120" s="78">
        <v>0.35540509259259262</v>
      </c>
      <c r="B120" s="79">
        <v>44</v>
      </c>
      <c r="C120" s="106">
        <v>26.8</v>
      </c>
      <c r="D120" s="106">
        <v>1179.2</v>
      </c>
      <c r="E120" s="53" t="s">
        <v>42</v>
      </c>
    </row>
    <row r="121" spans="1:5">
      <c r="A121" s="78">
        <v>0.35540509259259262</v>
      </c>
      <c r="B121" s="79">
        <v>226</v>
      </c>
      <c r="C121" s="106">
        <v>26.8</v>
      </c>
      <c r="D121" s="106">
        <v>6056.8</v>
      </c>
      <c r="E121" s="53" t="s">
        <v>6</v>
      </c>
    </row>
    <row r="122" spans="1:5">
      <c r="A122" s="78">
        <v>0.35631944444444447</v>
      </c>
      <c r="B122" s="79">
        <v>226</v>
      </c>
      <c r="C122" s="106">
        <v>26.84</v>
      </c>
      <c r="D122" s="106">
        <v>6065.84</v>
      </c>
      <c r="E122" s="53" t="s">
        <v>42</v>
      </c>
    </row>
    <row r="123" spans="1:5">
      <c r="A123" s="78">
        <v>0.35631944444444447</v>
      </c>
      <c r="B123" s="79">
        <v>719</v>
      </c>
      <c r="C123" s="106">
        <v>26.84</v>
      </c>
      <c r="D123" s="106">
        <v>19297.96</v>
      </c>
      <c r="E123" s="53" t="s">
        <v>42</v>
      </c>
    </row>
    <row r="124" spans="1:5">
      <c r="A124" s="78">
        <v>0.35631944444444447</v>
      </c>
      <c r="B124" s="79">
        <v>38</v>
      </c>
      <c r="C124" s="106">
        <v>26.84</v>
      </c>
      <c r="D124" s="106">
        <v>1019.92</v>
      </c>
      <c r="E124" s="53" t="s">
        <v>42</v>
      </c>
    </row>
    <row r="125" spans="1:5">
      <c r="A125" s="78">
        <v>0.35631944444444447</v>
      </c>
      <c r="B125" s="79">
        <v>171</v>
      </c>
      <c r="C125" s="106">
        <v>26.84</v>
      </c>
      <c r="D125" s="106">
        <v>4589.6400000000003</v>
      </c>
      <c r="E125" s="53" t="s">
        <v>6</v>
      </c>
    </row>
    <row r="126" spans="1:5">
      <c r="A126" s="78">
        <v>0.35672453703703705</v>
      </c>
      <c r="B126" s="79">
        <v>118</v>
      </c>
      <c r="C126" s="106">
        <v>26.79</v>
      </c>
      <c r="D126" s="106">
        <v>3161.22</v>
      </c>
      <c r="E126" s="53" t="s">
        <v>6</v>
      </c>
    </row>
    <row r="127" spans="1:5">
      <c r="A127" s="78">
        <v>0.35672453703703705</v>
      </c>
      <c r="B127" s="79">
        <v>66</v>
      </c>
      <c r="C127" s="106">
        <v>26.79</v>
      </c>
      <c r="D127" s="106">
        <v>1768.14</v>
      </c>
      <c r="E127" s="53" t="s">
        <v>42</v>
      </c>
    </row>
    <row r="128" spans="1:5">
      <c r="A128" s="78">
        <v>0.35733796296296294</v>
      </c>
      <c r="B128" s="79">
        <v>90</v>
      </c>
      <c r="C128" s="106">
        <v>26.82</v>
      </c>
      <c r="D128" s="106">
        <v>2413.8000000000002</v>
      </c>
      <c r="E128" s="53" t="s">
        <v>42</v>
      </c>
    </row>
    <row r="129" spans="1:5">
      <c r="A129" s="78">
        <v>0.35733796296296294</v>
      </c>
      <c r="B129" s="79">
        <v>118</v>
      </c>
      <c r="C129" s="106">
        <v>26.82</v>
      </c>
      <c r="D129" s="106">
        <v>3164.76</v>
      </c>
      <c r="E129" s="53" t="s">
        <v>6</v>
      </c>
    </row>
    <row r="130" spans="1:5">
      <c r="A130" s="78">
        <v>0.35803240740740738</v>
      </c>
      <c r="B130" s="79">
        <v>184</v>
      </c>
      <c r="C130" s="106">
        <v>26.82</v>
      </c>
      <c r="D130" s="106">
        <v>4934.88</v>
      </c>
      <c r="E130" s="53" t="s">
        <v>6</v>
      </c>
    </row>
    <row r="131" spans="1:5">
      <c r="A131" s="78">
        <v>0.35803240740740738</v>
      </c>
      <c r="B131" s="79">
        <v>118</v>
      </c>
      <c r="C131" s="106">
        <v>26.82</v>
      </c>
      <c r="D131" s="106">
        <v>3164.76</v>
      </c>
      <c r="E131" s="53" t="s">
        <v>42</v>
      </c>
    </row>
    <row r="132" spans="1:5">
      <c r="A132" s="78">
        <v>0.35822916666666665</v>
      </c>
      <c r="B132" s="79">
        <v>183</v>
      </c>
      <c r="C132" s="106">
        <v>26.8</v>
      </c>
      <c r="D132" s="106">
        <v>4904.3999999999996</v>
      </c>
      <c r="E132" s="53" t="s">
        <v>6</v>
      </c>
    </row>
    <row r="133" spans="1:5">
      <c r="A133" s="78">
        <v>0.35822916666666665</v>
      </c>
      <c r="B133" s="79">
        <v>118</v>
      </c>
      <c r="C133" s="106">
        <v>26.8</v>
      </c>
      <c r="D133" s="106">
        <v>3162.4</v>
      </c>
      <c r="E133" s="53" t="s">
        <v>42</v>
      </c>
    </row>
    <row r="134" spans="1:5">
      <c r="A134" s="78">
        <v>0.35846064814814815</v>
      </c>
      <c r="B134" s="79">
        <v>36</v>
      </c>
      <c r="C134" s="106">
        <v>26.78</v>
      </c>
      <c r="D134" s="106">
        <v>964.08</v>
      </c>
      <c r="E134" s="53" t="s">
        <v>6</v>
      </c>
    </row>
    <row r="135" spans="1:5">
      <c r="A135" s="78">
        <v>0.35916666666666669</v>
      </c>
      <c r="B135" s="79">
        <v>6</v>
      </c>
      <c r="C135" s="106">
        <v>26.79</v>
      </c>
      <c r="D135" s="106">
        <v>160.74</v>
      </c>
      <c r="E135" s="53" t="s">
        <v>6</v>
      </c>
    </row>
    <row r="136" spans="1:5">
      <c r="A136" s="78">
        <v>0.35916666666666669</v>
      </c>
      <c r="B136" s="79">
        <v>129</v>
      </c>
      <c r="C136" s="106">
        <v>26.79</v>
      </c>
      <c r="D136" s="106">
        <v>3455.91</v>
      </c>
      <c r="E136" s="53" t="s">
        <v>6</v>
      </c>
    </row>
    <row r="137" spans="1:5">
      <c r="A137" s="78">
        <v>0.35916666666666669</v>
      </c>
      <c r="B137" s="79">
        <v>69</v>
      </c>
      <c r="C137" s="106">
        <v>26.79</v>
      </c>
      <c r="D137" s="106">
        <v>1848.51</v>
      </c>
      <c r="E137" s="53" t="s">
        <v>6</v>
      </c>
    </row>
    <row r="138" spans="1:5">
      <c r="A138" s="78">
        <v>0.35916666666666669</v>
      </c>
      <c r="B138" s="79">
        <v>80</v>
      </c>
      <c r="C138" s="106">
        <v>26.79</v>
      </c>
      <c r="D138" s="106">
        <v>2143.1999999999998</v>
      </c>
      <c r="E138" s="53" t="s">
        <v>42</v>
      </c>
    </row>
    <row r="139" spans="1:5">
      <c r="A139" s="78">
        <v>0.35943287037037036</v>
      </c>
      <c r="B139" s="79">
        <v>74</v>
      </c>
      <c r="C139" s="106">
        <v>26.78</v>
      </c>
      <c r="D139" s="106">
        <v>1981.72</v>
      </c>
      <c r="E139" s="53" t="s">
        <v>42</v>
      </c>
    </row>
    <row r="140" spans="1:5">
      <c r="A140" s="78">
        <v>0.35943287037037036</v>
      </c>
      <c r="B140" s="79">
        <v>39</v>
      </c>
      <c r="C140" s="106">
        <v>26.78</v>
      </c>
      <c r="D140" s="106">
        <v>1044.42</v>
      </c>
      <c r="E140" s="53" t="s">
        <v>6</v>
      </c>
    </row>
    <row r="141" spans="1:5">
      <c r="A141" s="78">
        <v>0.35943287037037036</v>
      </c>
      <c r="B141" s="79">
        <v>156</v>
      </c>
      <c r="C141" s="106">
        <v>26.78</v>
      </c>
      <c r="D141" s="106">
        <v>4177.68</v>
      </c>
      <c r="E141" s="53" t="s">
        <v>6</v>
      </c>
    </row>
    <row r="142" spans="1:5">
      <c r="A142" s="78">
        <v>0.36071759259259262</v>
      </c>
      <c r="B142" s="79">
        <v>118</v>
      </c>
      <c r="C142" s="106">
        <v>26.75</v>
      </c>
      <c r="D142" s="106">
        <v>3156.5</v>
      </c>
      <c r="E142" s="53" t="s">
        <v>6</v>
      </c>
    </row>
    <row r="143" spans="1:5">
      <c r="A143" s="78">
        <v>0.36071759259259262</v>
      </c>
      <c r="B143" s="79">
        <v>95</v>
      </c>
      <c r="C143" s="106">
        <v>26.75</v>
      </c>
      <c r="D143" s="106">
        <v>2541.25</v>
      </c>
      <c r="E143" s="53" t="s">
        <v>42</v>
      </c>
    </row>
    <row r="144" spans="1:5">
      <c r="A144" s="78">
        <v>0.36085648148148147</v>
      </c>
      <c r="B144" s="79">
        <v>291</v>
      </c>
      <c r="C144" s="106">
        <v>26.74</v>
      </c>
      <c r="D144" s="106">
        <v>7781.34</v>
      </c>
      <c r="E144" s="53" t="s">
        <v>6</v>
      </c>
    </row>
    <row r="145" spans="1:5">
      <c r="A145" s="78">
        <v>0.36085648148148147</v>
      </c>
      <c r="B145" s="79">
        <v>118</v>
      </c>
      <c r="C145" s="106">
        <v>26.74</v>
      </c>
      <c r="D145" s="106">
        <v>3155.32</v>
      </c>
      <c r="E145" s="53" t="s">
        <v>42</v>
      </c>
    </row>
    <row r="146" spans="1:5">
      <c r="A146" s="78">
        <v>0.36157407407407405</v>
      </c>
      <c r="B146" s="79">
        <v>50</v>
      </c>
      <c r="C146" s="106">
        <v>26.72</v>
      </c>
      <c r="D146" s="106">
        <v>1336</v>
      </c>
      <c r="E146" s="53" t="s">
        <v>42</v>
      </c>
    </row>
    <row r="147" spans="1:5">
      <c r="A147" s="78">
        <v>0.36157407407407405</v>
      </c>
      <c r="B147" s="79">
        <v>68</v>
      </c>
      <c r="C147" s="106">
        <v>26.72</v>
      </c>
      <c r="D147" s="106">
        <v>1816.96</v>
      </c>
      <c r="E147" s="53" t="s">
        <v>42</v>
      </c>
    </row>
    <row r="148" spans="1:5">
      <c r="A148" s="78">
        <v>0.36157407407407405</v>
      </c>
      <c r="B148" s="79">
        <v>184</v>
      </c>
      <c r="C148" s="106">
        <v>26.72</v>
      </c>
      <c r="D148" s="106">
        <v>4916.4799999999996</v>
      </c>
      <c r="E148" s="53" t="s">
        <v>6</v>
      </c>
    </row>
    <row r="149" spans="1:5">
      <c r="A149" s="78">
        <v>0.36173611111111109</v>
      </c>
      <c r="B149" s="79">
        <v>202</v>
      </c>
      <c r="C149" s="106">
        <v>26.72</v>
      </c>
      <c r="D149" s="106">
        <v>5397.44</v>
      </c>
      <c r="E149" s="53" t="s">
        <v>6</v>
      </c>
    </row>
    <row r="150" spans="1:5">
      <c r="A150" s="78">
        <v>0.36173611111111109</v>
      </c>
      <c r="B150" s="79">
        <v>118</v>
      </c>
      <c r="C150" s="106">
        <v>26.72</v>
      </c>
      <c r="D150" s="106">
        <v>3152.96</v>
      </c>
      <c r="E150" s="53" t="s">
        <v>42</v>
      </c>
    </row>
    <row r="151" spans="1:5">
      <c r="A151" s="78">
        <v>0.36289351851851853</v>
      </c>
      <c r="B151" s="79">
        <v>207</v>
      </c>
      <c r="C151" s="106">
        <v>26.74</v>
      </c>
      <c r="D151" s="106">
        <v>5535.18</v>
      </c>
      <c r="E151" s="53" t="s">
        <v>6</v>
      </c>
    </row>
    <row r="152" spans="1:5">
      <c r="A152" s="78">
        <v>0.36289351851851853</v>
      </c>
      <c r="B152" s="79">
        <v>118</v>
      </c>
      <c r="C152" s="106">
        <v>26.74</v>
      </c>
      <c r="D152" s="106">
        <v>3155.32</v>
      </c>
      <c r="E152" s="53" t="s">
        <v>42</v>
      </c>
    </row>
    <row r="153" spans="1:5">
      <c r="A153" s="78">
        <v>0.36368055555555556</v>
      </c>
      <c r="B153" s="79">
        <v>265</v>
      </c>
      <c r="C153" s="106">
        <v>26.76</v>
      </c>
      <c r="D153" s="106">
        <v>7091.4</v>
      </c>
      <c r="E153" s="53" t="s">
        <v>6</v>
      </c>
    </row>
    <row r="154" spans="1:5">
      <c r="A154" s="78">
        <v>0.36368055555555556</v>
      </c>
      <c r="B154" s="79">
        <v>1</v>
      </c>
      <c r="C154" s="106">
        <v>26.76</v>
      </c>
      <c r="D154" s="106">
        <v>26.76</v>
      </c>
      <c r="E154" s="53" t="s">
        <v>6</v>
      </c>
    </row>
    <row r="155" spans="1:5">
      <c r="A155" s="78">
        <v>0.36368055555555556</v>
      </c>
      <c r="B155" s="79">
        <v>73</v>
      </c>
      <c r="C155" s="106">
        <v>26.76</v>
      </c>
      <c r="D155" s="106">
        <v>1953.48</v>
      </c>
      <c r="E155" s="53" t="s">
        <v>42</v>
      </c>
    </row>
    <row r="156" spans="1:5">
      <c r="A156" s="78">
        <v>0.36417824074074073</v>
      </c>
      <c r="B156" s="79">
        <v>75</v>
      </c>
      <c r="C156" s="106">
        <v>26.77</v>
      </c>
      <c r="D156" s="106">
        <v>2007.75</v>
      </c>
      <c r="E156" s="53" t="s">
        <v>42</v>
      </c>
    </row>
    <row r="157" spans="1:5">
      <c r="A157" s="78">
        <v>0.36530092592592595</v>
      </c>
      <c r="B157" s="79">
        <v>118</v>
      </c>
      <c r="C157" s="106">
        <v>26.79</v>
      </c>
      <c r="D157" s="106">
        <v>3161.22</v>
      </c>
      <c r="E157" s="53" t="s">
        <v>42</v>
      </c>
    </row>
    <row r="158" spans="1:5">
      <c r="A158" s="78">
        <v>0.36530092592592595</v>
      </c>
      <c r="B158" s="79">
        <v>233</v>
      </c>
      <c r="C158" s="106">
        <v>26.79</v>
      </c>
      <c r="D158" s="106">
        <v>6242.07</v>
      </c>
      <c r="E158" s="53" t="s">
        <v>6</v>
      </c>
    </row>
    <row r="159" spans="1:5">
      <c r="A159" s="78">
        <v>0.36546296296296299</v>
      </c>
      <c r="B159" s="79">
        <v>269</v>
      </c>
      <c r="C159" s="106">
        <v>26.77</v>
      </c>
      <c r="D159" s="106">
        <v>7201.13</v>
      </c>
      <c r="E159" s="53" t="s">
        <v>6</v>
      </c>
    </row>
    <row r="160" spans="1:5">
      <c r="A160" s="78">
        <v>0.36546296296296299</v>
      </c>
      <c r="B160" s="79">
        <v>118</v>
      </c>
      <c r="C160" s="106">
        <v>26.77</v>
      </c>
      <c r="D160" s="106">
        <v>3158.86</v>
      </c>
      <c r="E160" s="53" t="s">
        <v>42</v>
      </c>
    </row>
    <row r="161" spans="1:5">
      <c r="A161" s="78">
        <v>0.36660879629629628</v>
      </c>
      <c r="B161" s="79">
        <v>118</v>
      </c>
      <c r="C161" s="106">
        <v>26.75</v>
      </c>
      <c r="D161" s="106">
        <v>3156.5</v>
      </c>
      <c r="E161" s="53" t="s">
        <v>42</v>
      </c>
    </row>
    <row r="162" spans="1:5">
      <c r="A162" s="78">
        <v>0.36660879629629628</v>
      </c>
      <c r="B162" s="79">
        <v>228</v>
      </c>
      <c r="C162" s="106">
        <v>26.75</v>
      </c>
      <c r="D162" s="106">
        <v>6099</v>
      </c>
      <c r="E162" s="53" t="s">
        <v>6</v>
      </c>
    </row>
    <row r="163" spans="1:5">
      <c r="A163" s="78">
        <v>0.36660879629629628</v>
      </c>
      <c r="B163" s="79">
        <v>235</v>
      </c>
      <c r="C163" s="106">
        <v>26.74</v>
      </c>
      <c r="D163" s="106">
        <v>6283.9</v>
      </c>
      <c r="E163" s="53" t="s">
        <v>6</v>
      </c>
    </row>
    <row r="164" spans="1:5">
      <c r="A164" s="78">
        <v>0.36672453703703706</v>
      </c>
      <c r="B164" s="79">
        <v>118</v>
      </c>
      <c r="C164" s="106">
        <v>26.74</v>
      </c>
      <c r="D164" s="106">
        <v>3155.32</v>
      </c>
      <c r="E164" s="53" t="s">
        <v>42</v>
      </c>
    </row>
    <row r="165" spans="1:5">
      <c r="A165" s="78">
        <v>0.36783564814814818</v>
      </c>
      <c r="B165" s="79">
        <v>229</v>
      </c>
      <c r="C165" s="106">
        <v>26.77</v>
      </c>
      <c r="D165" s="106">
        <v>6130.33</v>
      </c>
      <c r="E165" s="53" t="s">
        <v>6</v>
      </c>
    </row>
    <row r="166" spans="1:5">
      <c r="A166" s="78">
        <v>0.36783564814814818</v>
      </c>
      <c r="B166" s="79">
        <v>118</v>
      </c>
      <c r="C166" s="106">
        <v>26.77</v>
      </c>
      <c r="D166" s="106">
        <v>3158.86</v>
      </c>
      <c r="E166" s="53" t="s">
        <v>42</v>
      </c>
    </row>
    <row r="167" spans="1:5">
      <c r="A167" s="78">
        <v>0.3687037037037037</v>
      </c>
      <c r="B167" s="79">
        <v>211</v>
      </c>
      <c r="C167" s="106">
        <v>26.78</v>
      </c>
      <c r="D167" s="106">
        <v>5650.58</v>
      </c>
      <c r="E167" s="53" t="s">
        <v>6</v>
      </c>
    </row>
    <row r="168" spans="1:5">
      <c r="A168" s="78">
        <v>0.3687037037037037</v>
      </c>
      <c r="B168" s="79">
        <v>3</v>
      </c>
      <c r="C168" s="106">
        <v>26.78</v>
      </c>
      <c r="D168" s="106">
        <v>80.34</v>
      </c>
      <c r="E168" s="53" t="s">
        <v>42</v>
      </c>
    </row>
    <row r="169" spans="1:5">
      <c r="A169" s="78">
        <v>0.3687037037037037</v>
      </c>
      <c r="B169" s="79">
        <v>27</v>
      </c>
      <c r="C169" s="106">
        <v>26.78</v>
      </c>
      <c r="D169" s="106">
        <v>723.06</v>
      </c>
      <c r="E169" s="53" t="s">
        <v>42</v>
      </c>
    </row>
    <row r="170" spans="1:5">
      <c r="A170" s="78">
        <v>0.36871527777777779</v>
      </c>
      <c r="B170" s="79">
        <v>44</v>
      </c>
      <c r="C170" s="106">
        <v>26.78</v>
      </c>
      <c r="D170" s="106">
        <v>1178.32</v>
      </c>
      <c r="E170" s="53" t="s">
        <v>42</v>
      </c>
    </row>
    <row r="171" spans="1:5">
      <c r="A171" s="78">
        <v>0.36916666666666664</v>
      </c>
      <c r="B171" s="79">
        <v>113</v>
      </c>
      <c r="C171" s="106">
        <v>26.76</v>
      </c>
      <c r="D171" s="106">
        <v>3023.88</v>
      </c>
      <c r="E171" s="53" t="s">
        <v>6</v>
      </c>
    </row>
    <row r="172" spans="1:5">
      <c r="A172" s="78">
        <v>0.36916666666666664</v>
      </c>
      <c r="B172" s="79">
        <v>97</v>
      </c>
      <c r="C172" s="106">
        <v>26.76</v>
      </c>
      <c r="D172" s="106">
        <v>2595.7199999999998</v>
      </c>
      <c r="E172" s="53" t="s">
        <v>6</v>
      </c>
    </row>
    <row r="173" spans="1:5">
      <c r="A173" s="78">
        <v>0.36916666666666664</v>
      </c>
      <c r="B173" s="79">
        <v>41</v>
      </c>
      <c r="C173" s="106">
        <v>26.76</v>
      </c>
      <c r="D173" s="106">
        <v>1097.1600000000001</v>
      </c>
      <c r="E173" s="53" t="s">
        <v>42</v>
      </c>
    </row>
    <row r="174" spans="1:5">
      <c r="A174" s="78">
        <v>0.36916666666666664</v>
      </c>
      <c r="B174" s="79">
        <v>77</v>
      </c>
      <c r="C174" s="106">
        <v>26.76</v>
      </c>
      <c r="D174" s="106">
        <v>2060.52</v>
      </c>
      <c r="E174" s="53" t="s">
        <v>42</v>
      </c>
    </row>
    <row r="175" spans="1:5">
      <c r="A175" s="78">
        <v>0.36938657407407405</v>
      </c>
      <c r="B175" s="79">
        <v>73</v>
      </c>
      <c r="C175" s="106">
        <v>26.76</v>
      </c>
      <c r="D175" s="106">
        <v>1953.48</v>
      </c>
      <c r="E175" s="53" t="s">
        <v>6</v>
      </c>
    </row>
    <row r="176" spans="1:5">
      <c r="A176" s="78">
        <v>0.36938657407407405</v>
      </c>
      <c r="B176" s="79">
        <v>31</v>
      </c>
      <c r="C176" s="106">
        <v>26.76</v>
      </c>
      <c r="D176" s="106">
        <v>829.56</v>
      </c>
      <c r="E176" s="53" t="s">
        <v>6</v>
      </c>
    </row>
    <row r="177" spans="1:5">
      <c r="A177" s="78">
        <v>0.36938657407407405</v>
      </c>
      <c r="B177" s="79">
        <v>20</v>
      </c>
      <c r="C177" s="106">
        <v>26.76</v>
      </c>
      <c r="D177" s="106">
        <v>535.20000000000005</v>
      </c>
      <c r="E177" s="53" t="s">
        <v>42</v>
      </c>
    </row>
    <row r="178" spans="1:5">
      <c r="A178" s="78">
        <v>0.36938657407407405</v>
      </c>
      <c r="B178" s="79">
        <v>14</v>
      </c>
      <c r="C178" s="106">
        <v>26.76</v>
      </c>
      <c r="D178" s="106">
        <v>374.64</v>
      </c>
      <c r="E178" s="53" t="s">
        <v>6</v>
      </c>
    </row>
    <row r="179" spans="1:5">
      <c r="A179" s="78">
        <v>0.36988425925925927</v>
      </c>
      <c r="B179" s="79">
        <v>231</v>
      </c>
      <c r="C179" s="106">
        <v>26.76</v>
      </c>
      <c r="D179" s="106">
        <v>6181.56</v>
      </c>
      <c r="E179" s="53" t="s">
        <v>6</v>
      </c>
    </row>
    <row r="180" spans="1:5">
      <c r="A180" s="78">
        <v>0.36988425925925927</v>
      </c>
      <c r="B180" s="79">
        <v>79</v>
      </c>
      <c r="C180" s="106">
        <v>26.76</v>
      </c>
      <c r="D180" s="106">
        <v>2114.04</v>
      </c>
      <c r="E180" s="53" t="s">
        <v>42</v>
      </c>
    </row>
    <row r="181" spans="1:5">
      <c r="A181" s="78">
        <v>0.37018518518518517</v>
      </c>
      <c r="B181" s="79">
        <v>23</v>
      </c>
      <c r="C181" s="106">
        <v>26.73</v>
      </c>
      <c r="D181" s="106">
        <v>614.79</v>
      </c>
      <c r="E181" s="53" t="s">
        <v>6</v>
      </c>
    </row>
    <row r="182" spans="1:5">
      <c r="A182" s="78">
        <v>0.37018518518518517</v>
      </c>
      <c r="B182" s="79">
        <v>79</v>
      </c>
      <c r="C182" s="106">
        <v>26.73</v>
      </c>
      <c r="D182" s="106">
        <v>2111.67</v>
      </c>
      <c r="E182" s="53" t="s">
        <v>42</v>
      </c>
    </row>
    <row r="183" spans="1:5">
      <c r="A183" s="78">
        <v>0.37247685185185186</v>
      </c>
      <c r="B183" s="79">
        <v>132</v>
      </c>
      <c r="C183" s="106">
        <v>26.77</v>
      </c>
      <c r="D183" s="106">
        <v>3533.64</v>
      </c>
      <c r="E183" s="53" t="s">
        <v>42</v>
      </c>
    </row>
    <row r="184" spans="1:5">
      <c r="A184" s="78">
        <v>0.37247685185185186</v>
      </c>
      <c r="B184" s="79">
        <v>48</v>
      </c>
      <c r="C184" s="106">
        <v>26.77</v>
      </c>
      <c r="D184" s="106">
        <v>1284.96</v>
      </c>
      <c r="E184" s="53" t="s">
        <v>42</v>
      </c>
    </row>
    <row r="185" spans="1:5">
      <c r="A185" s="78">
        <v>0.37247685185185186</v>
      </c>
      <c r="B185" s="79">
        <v>153</v>
      </c>
      <c r="C185" s="106">
        <v>26.77</v>
      </c>
      <c r="D185" s="106">
        <v>4095.81</v>
      </c>
      <c r="E185" s="53" t="s">
        <v>42</v>
      </c>
    </row>
    <row r="186" spans="1:5">
      <c r="A186" s="78">
        <v>0.37247685185185186</v>
      </c>
      <c r="B186" s="79">
        <v>81</v>
      </c>
      <c r="C186" s="106">
        <v>26.77</v>
      </c>
      <c r="D186" s="106">
        <v>2168.37</v>
      </c>
      <c r="E186" s="53" t="s">
        <v>42</v>
      </c>
    </row>
    <row r="187" spans="1:5">
      <c r="A187" s="78">
        <v>0.37247685185185186</v>
      </c>
      <c r="B187" s="79">
        <v>48</v>
      </c>
      <c r="C187" s="106">
        <v>26.77</v>
      </c>
      <c r="D187" s="106">
        <v>1284.96</v>
      </c>
      <c r="E187" s="53" t="s">
        <v>42</v>
      </c>
    </row>
    <row r="188" spans="1:5">
      <c r="A188" s="78">
        <v>0.37247685185185186</v>
      </c>
      <c r="B188" s="79">
        <v>46</v>
      </c>
      <c r="C188" s="106">
        <v>26.77</v>
      </c>
      <c r="D188" s="106">
        <v>1231.42</v>
      </c>
      <c r="E188" s="53" t="s">
        <v>42</v>
      </c>
    </row>
    <row r="189" spans="1:5">
      <c r="A189" s="78">
        <v>0.37247685185185186</v>
      </c>
      <c r="B189" s="79">
        <v>75</v>
      </c>
      <c r="C189" s="106">
        <v>26.77</v>
      </c>
      <c r="D189" s="106">
        <v>2007.75</v>
      </c>
      <c r="E189" s="53" t="s">
        <v>42</v>
      </c>
    </row>
    <row r="190" spans="1:5">
      <c r="A190" s="78">
        <v>0.37247685185185186</v>
      </c>
      <c r="B190" s="79">
        <v>48</v>
      </c>
      <c r="C190" s="106">
        <v>26.77</v>
      </c>
      <c r="D190" s="106">
        <v>1284.96</v>
      </c>
      <c r="E190" s="53" t="s">
        <v>42</v>
      </c>
    </row>
    <row r="191" spans="1:5">
      <c r="A191" s="78">
        <v>0.37247685185185186</v>
      </c>
      <c r="B191" s="79">
        <v>48</v>
      </c>
      <c r="C191" s="106">
        <v>26.77</v>
      </c>
      <c r="D191" s="106">
        <v>1284.96</v>
      </c>
      <c r="E191" s="53" t="s">
        <v>42</v>
      </c>
    </row>
    <row r="192" spans="1:5">
      <c r="A192" s="78">
        <v>0.37247685185185186</v>
      </c>
      <c r="B192" s="79">
        <v>48</v>
      </c>
      <c r="C192" s="106">
        <v>26.77</v>
      </c>
      <c r="D192" s="106">
        <v>1284.96</v>
      </c>
      <c r="E192" s="53" t="s">
        <v>42</v>
      </c>
    </row>
    <row r="193" spans="1:5">
      <c r="A193" s="78">
        <v>0.37247685185185186</v>
      </c>
      <c r="B193" s="79">
        <v>48</v>
      </c>
      <c r="C193" s="106">
        <v>26.77</v>
      </c>
      <c r="D193" s="106">
        <v>1284.96</v>
      </c>
      <c r="E193" s="53" t="s">
        <v>42</v>
      </c>
    </row>
    <row r="194" spans="1:5">
      <c r="A194" s="78">
        <v>0.3737037037037037</v>
      </c>
      <c r="B194" s="79">
        <v>34</v>
      </c>
      <c r="C194" s="106">
        <v>26.76</v>
      </c>
      <c r="D194" s="106">
        <v>909.84</v>
      </c>
      <c r="E194" s="53" t="s">
        <v>6</v>
      </c>
    </row>
    <row r="195" spans="1:5">
      <c r="A195" s="78">
        <v>0.3737037037037037</v>
      </c>
      <c r="B195" s="79">
        <v>207</v>
      </c>
      <c r="C195" s="106">
        <v>26.76</v>
      </c>
      <c r="D195" s="106">
        <v>5539.32</v>
      </c>
      <c r="E195" s="53" t="s">
        <v>6</v>
      </c>
    </row>
    <row r="196" spans="1:5">
      <c r="A196" s="78">
        <v>0.3737037037037037</v>
      </c>
      <c r="B196" s="79">
        <v>118</v>
      </c>
      <c r="C196" s="106">
        <v>26.76</v>
      </c>
      <c r="D196" s="106">
        <v>3157.68</v>
      </c>
      <c r="E196" s="53" t="s">
        <v>42</v>
      </c>
    </row>
    <row r="197" spans="1:5">
      <c r="A197" s="78">
        <v>0.37417824074074074</v>
      </c>
      <c r="B197" s="79">
        <v>90</v>
      </c>
      <c r="C197" s="106">
        <v>26.73</v>
      </c>
      <c r="D197" s="106">
        <v>2405.6999999999998</v>
      </c>
      <c r="E197" s="53" t="s">
        <v>42</v>
      </c>
    </row>
    <row r="198" spans="1:5">
      <c r="A198" s="78">
        <v>0.37417824074074074</v>
      </c>
      <c r="B198" s="79">
        <v>135</v>
      </c>
      <c r="C198" s="106">
        <v>26.73</v>
      </c>
      <c r="D198" s="106">
        <v>3608.55</v>
      </c>
      <c r="E198" s="53" t="s">
        <v>6</v>
      </c>
    </row>
    <row r="199" spans="1:5">
      <c r="A199" s="78">
        <v>0.37488425925925928</v>
      </c>
      <c r="B199" s="79">
        <v>96</v>
      </c>
      <c r="C199" s="106">
        <v>26.73</v>
      </c>
      <c r="D199" s="106">
        <v>2566.08</v>
      </c>
      <c r="E199" s="53" t="s">
        <v>42</v>
      </c>
    </row>
    <row r="200" spans="1:5">
      <c r="A200" s="78">
        <v>0.37488425925925928</v>
      </c>
      <c r="B200" s="79">
        <v>170</v>
      </c>
      <c r="C200" s="106">
        <v>26.73</v>
      </c>
      <c r="D200" s="106">
        <v>4544.1000000000004</v>
      </c>
      <c r="E200" s="53" t="s">
        <v>6</v>
      </c>
    </row>
    <row r="201" spans="1:5">
      <c r="A201" s="78">
        <v>0.37489583333333332</v>
      </c>
      <c r="B201" s="79">
        <v>22</v>
      </c>
      <c r="C201" s="106">
        <v>26.73</v>
      </c>
      <c r="D201" s="106">
        <v>588.05999999999995</v>
      </c>
      <c r="E201" s="53" t="s">
        <v>42</v>
      </c>
    </row>
    <row r="202" spans="1:5">
      <c r="A202" s="78">
        <v>0.37604166666666666</v>
      </c>
      <c r="B202" s="79">
        <v>91</v>
      </c>
      <c r="C202" s="106">
        <v>26.73</v>
      </c>
      <c r="D202" s="106">
        <v>2432.4299999999998</v>
      </c>
      <c r="E202" s="53" t="s">
        <v>6</v>
      </c>
    </row>
    <row r="203" spans="1:5">
      <c r="A203" s="78">
        <v>0.37604166666666666</v>
      </c>
      <c r="B203" s="79">
        <v>91</v>
      </c>
      <c r="C203" s="106">
        <v>26.73</v>
      </c>
      <c r="D203" s="106">
        <v>2432.4299999999998</v>
      </c>
      <c r="E203" s="53" t="s">
        <v>6</v>
      </c>
    </row>
    <row r="204" spans="1:5">
      <c r="A204" s="78">
        <v>0.37604166666666666</v>
      </c>
      <c r="B204" s="79">
        <v>70</v>
      </c>
      <c r="C204" s="106">
        <v>26.73</v>
      </c>
      <c r="D204" s="106">
        <v>1871.1</v>
      </c>
      <c r="E204" s="53" t="s">
        <v>6</v>
      </c>
    </row>
    <row r="205" spans="1:5">
      <c r="A205" s="78">
        <v>0.37604166666666666</v>
      </c>
      <c r="B205" s="79">
        <v>118</v>
      </c>
      <c r="C205" s="106">
        <v>26.73</v>
      </c>
      <c r="D205" s="106">
        <v>3154.14</v>
      </c>
      <c r="E205" s="53" t="s">
        <v>42</v>
      </c>
    </row>
    <row r="206" spans="1:5">
      <c r="A206" s="78">
        <v>0.37636574074074075</v>
      </c>
      <c r="B206" s="79">
        <v>111</v>
      </c>
      <c r="C206" s="106">
        <v>26.72</v>
      </c>
      <c r="D206" s="106">
        <v>2965.92</v>
      </c>
      <c r="E206" s="53" t="s">
        <v>6</v>
      </c>
    </row>
    <row r="207" spans="1:5">
      <c r="A207" s="78">
        <v>0.37636574074074075</v>
      </c>
      <c r="B207" s="79">
        <v>114</v>
      </c>
      <c r="C207" s="106">
        <v>26.72</v>
      </c>
      <c r="D207" s="106">
        <v>3046.08</v>
      </c>
      <c r="E207" s="53" t="s">
        <v>6</v>
      </c>
    </row>
    <row r="208" spans="1:5">
      <c r="A208" s="78">
        <v>0.37636574074074075</v>
      </c>
      <c r="B208" s="79">
        <v>3</v>
      </c>
      <c r="C208" s="106">
        <v>26.72</v>
      </c>
      <c r="D208" s="106">
        <v>80.16</v>
      </c>
      <c r="E208" s="53" t="s">
        <v>42</v>
      </c>
    </row>
    <row r="209" spans="1:5">
      <c r="A209" s="78">
        <v>0.37636574074074075</v>
      </c>
      <c r="B209" s="79">
        <v>115</v>
      </c>
      <c r="C209" s="106">
        <v>26.72</v>
      </c>
      <c r="D209" s="106">
        <v>3072.8</v>
      </c>
      <c r="E209" s="53" t="s">
        <v>42</v>
      </c>
    </row>
    <row r="210" spans="1:5">
      <c r="A210" s="78">
        <v>0.37637731481481479</v>
      </c>
      <c r="B210" s="79">
        <v>115</v>
      </c>
      <c r="C210" s="106">
        <v>26.71</v>
      </c>
      <c r="D210" s="106">
        <v>3071.65</v>
      </c>
      <c r="E210" s="53" t="s">
        <v>6</v>
      </c>
    </row>
    <row r="211" spans="1:5">
      <c r="A211" s="78">
        <v>0.37733796296296296</v>
      </c>
      <c r="B211" s="79">
        <v>118</v>
      </c>
      <c r="C211" s="106">
        <v>26.73</v>
      </c>
      <c r="D211" s="106">
        <v>3154.14</v>
      </c>
      <c r="E211" s="53" t="s">
        <v>6</v>
      </c>
    </row>
    <row r="212" spans="1:5">
      <c r="A212" s="78">
        <v>0.37733796296296296</v>
      </c>
      <c r="B212" s="79">
        <v>38</v>
      </c>
      <c r="C212" s="106">
        <v>26.73</v>
      </c>
      <c r="D212" s="106">
        <v>1015.74</v>
      </c>
      <c r="E212" s="53" t="s">
        <v>42</v>
      </c>
    </row>
    <row r="213" spans="1:5">
      <c r="A213" s="78">
        <v>0.37806712962962963</v>
      </c>
      <c r="B213" s="79">
        <v>14</v>
      </c>
      <c r="C213" s="106">
        <v>26.72</v>
      </c>
      <c r="D213" s="106">
        <v>374.08</v>
      </c>
      <c r="E213" s="53" t="s">
        <v>6</v>
      </c>
    </row>
    <row r="214" spans="1:5">
      <c r="A214" s="78">
        <v>0.37806712962962963</v>
      </c>
      <c r="B214" s="79">
        <v>118</v>
      </c>
      <c r="C214" s="106">
        <v>26.72</v>
      </c>
      <c r="D214" s="106">
        <v>3152.96</v>
      </c>
      <c r="E214" s="53" t="s">
        <v>42</v>
      </c>
    </row>
    <row r="215" spans="1:5">
      <c r="A215" s="78">
        <v>0.37810185185185186</v>
      </c>
      <c r="B215" s="79">
        <v>162</v>
      </c>
      <c r="C215" s="106">
        <v>26.71</v>
      </c>
      <c r="D215" s="106">
        <v>4327.0200000000004</v>
      </c>
      <c r="E215" s="53" t="s">
        <v>6</v>
      </c>
    </row>
    <row r="216" spans="1:5">
      <c r="A216" s="78">
        <v>0.37810185185185186</v>
      </c>
      <c r="B216" s="79">
        <v>78</v>
      </c>
      <c r="C216" s="106">
        <v>26.71</v>
      </c>
      <c r="D216" s="106">
        <v>2083.38</v>
      </c>
      <c r="E216" s="53" t="s">
        <v>42</v>
      </c>
    </row>
    <row r="217" spans="1:5">
      <c r="A217" s="78">
        <v>0.37885416666666666</v>
      </c>
      <c r="B217" s="79">
        <v>62</v>
      </c>
      <c r="C217" s="106">
        <v>26.7</v>
      </c>
      <c r="D217" s="106">
        <v>1655.4</v>
      </c>
      <c r="E217" s="53" t="s">
        <v>6</v>
      </c>
    </row>
    <row r="218" spans="1:5">
      <c r="A218" s="78">
        <v>0.37885416666666666</v>
      </c>
      <c r="B218" s="79">
        <v>48</v>
      </c>
      <c r="C218" s="106">
        <v>26.7</v>
      </c>
      <c r="D218" s="106">
        <v>1281.5999999999999</v>
      </c>
      <c r="E218" s="53" t="s">
        <v>42</v>
      </c>
    </row>
    <row r="219" spans="1:5">
      <c r="A219" s="78">
        <v>0.37885416666666666</v>
      </c>
      <c r="B219" s="79">
        <v>70</v>
      </c>
      <c r="C219" s="106">
        <v>26.7</v>
      </c>
      <c r="D219" s="106">
        <v>1869</v>
      </c>
      <c r="E219" s="53" t="s">
        <v>42</v>
      </c>
    </row>
    <row r="220" spans="1:5">
      <c r="A220" s="78">
        <v>0.37894675925925925</v>
      </c>
      <c r="B220" s="79">
        <v>204</v>
      </c>
      <c r="C220" s="106">
        <v>26.68</v>
      </c>
      <c r="D220" s="106">
        <v>5442.72</v>
      </c>
      <c r="E220" s="53" t="s">
        <v>6</v>
      </c>
    </row>
    <row r="221" spans="1:5">
      <c r="A221" s="78">
        <v>0.37898148148148147</v>
      </c>
      <c r="B221" s="79">
        <v>80</v>
      </c>
      <c r="C221" s="106">
        <v>26.68</v>
      </c>
      <c r="D221" s="106">
        <v>2134.4</v>
      </c>
      <c r="E221" s="53" t="s">
        <v>42</v>
      </c>
    </row>
    <row r="222" spans="1:5">
      <c r="A222" s="78">
        <v>0.37944444444444442</v>
      </c>
      <c r="B222" s="79">
        <v>118</v>
      </c>
      <c r="C222" s="106">
        <v>26.66</v>
      </c>
      <c r="D222" s="106">
        <v>3145.88</v>
      </c>
      <c r="E222" s="53" t="s">
        <v>6</v>
      </c>
    </row>
    <row r="223" spans="1:5">
      <c r="A223" s="78">
        <v>0.37949074074074074</v>
      </c>
      <c r="B223" s="79">
        <v>48</v>
      </c>
      <c r="C223" s="106">
        <v>26.66</v>
      </c>
      <c r="D223" s="106">
        <v>1279.68</v>
      </c>
      <c r="E223" s="53" t="s">
        <v>42</v>
      </c>
    </row>
    <row r="224" spans="1:5">
      <c r="A224" s="78">
        <v>0.37968750000000001</v>
      </c>
      <c r="B224" s="79">
        <v>19</v>
      </c>
      <c r="C224" s="106">
        <v>26.65</v>
      </c>
      <c r="D224" s="106">
        <v>506.35</v>
      </c>
      <c r="E224" s="53" t="s">
        <v>42</v>
      </c>
    </row>
    <row r="225" spans="1:5">
      <c r="A225" s="78">
        <v>0.37968750000000001</v>
      </c>
      <c r="B225" s="79">
        <v>118</v>
      </c>
      <c r="C225" s="106">
        <v>26.65</v>
      </c>
      <c r="D225" s="106">
        <v>3144.7</v>
      </c>
      <c r="E225" s="53" t="s">
        <v>6</v>
      </c>
    </row>
    <row r="226" spans="1:5">
      <c r="A226" s="78">
        <v>0.38113425925925926</v>
      </c>
      <c r="B226" s="79">
        <v>118</v>
      </c>
      <c r="C226" s="106">
        <v>26.67</v>
      </c>
      <c r="D226" s="106">
        <v>3147.06</v>
      </c>
      <c r="E226" s="53" t="s">
        <v>42</v>
      </c>
    </row>
    <row r="227" spans="1:5">
      <c r="A227" s="78">
        <v>0.38113425925925926</v>
      </c>
      <c r="B227" s="79">
        <v>315</v>
      </c>
      <c r="C227" s="106">
        <v>26.67</v>
      </c>
      <c r="D227" s="106">
        <v>8401.0499999999993</v>
      </c>
      <c r="E227" s="53" t="s">
        <v>6</v>
      </c>
    </row>
    <row r="228" spans="1:5">
      <c r="A228" s="78">
        <v>0.38195601851851851</v>
      </c>
      <c r="B228" s="79">
        <v>81</v>
      </c>
      <c r="C228" s="106">
        <v>26.67</v>
      </c>
      <c r="D228" s="106">
        <v>2160.27</v>
      </c>
      <c r="E228" s="53" t="s">
        <v>42</v>
      </c>
    </row>
    <row r="229" spans="1:5">
      <c r="A229" s="78">
        <v>0.38195601851851851</v>
      </c>
      <c r="B229" s="79">
        <v>275</v>
      </c>
      <c r="C229" s="106">
        <v>26.67</v>
      </c>
      <c r="D229" s="106">
        <v>7334.25</v>
      </c>
      <c r="E229" s="53" t="s">
        <v>6</v>
      </c>
    </row>
    <row r="230" spans="1:5">
      <c r="A230" s="78">
        <v>0.38234953703703706</v>
      </c>
      <c r="B230" s="79">
        <v>118</v>
      </c>
      <c r="C230" s="106">
        <v>26.69</v>
      </c>
      <c r="D230" s="106">
        <v>3149.42</v>
      </c>
      <c r="E230" s="53" t="s">
        <v>42</v>
      </c>
    </row>
    <row r="231" spans="1:5">
      <c r="A231" s="78">
        <v>0.38234953703703706</v>
      </c>
      <c r="B231" s="79">
        <v>30</v>
      </c>
      <c r="C231" s="106">
        <v>26.69</v>
      </c>
      <c r="D231" s="106">
        <v>800.7</v>
      </c>
      <c r="E231" s="53" t="s">
        <v>6</v>
      </c>
    </row>
    <row r="232" spans="1:5">
      <c r="A232" s="78">
        <v>0.38234953703703706</v>
      </c>
      <c r="B232" s="79">
        <v>189</v>
      </c>
      <c r="C232" s="106">
        <v>26.69</v>
      </c>
      <c r="D232" s="106">
        <v>5044.41</v>
      </c>
      <c r="E232" s="53" t="s">
        <v>6</v>
      </c>
    </row>
    <row r="233" spans="1:5">
      <c r="A233" s="78">
        <v>0.38461805555555556</v>
      </c>
      <c r="B233" s="79">
        <v>303</v>
      </c>
      <c r="C233" s="106">
        <v>26.7</v>
      </c>
      <c r="D233" s="106">
        <v>8090.1</v>
      </c>
      <c r="E233" s="53" t="s">
        <v>6</v>
      </c>
    </row>
    <row r="234" spans="1:5">
      <c r="A234" s="78">
        <v>0.38462962962962965</v>
      </c>
      <c r="B234" s="79">
        <v>118</v>
      </c>
      <c r="C234" s="106">
        <v>26.7</v>
      </c>
      <c r="D234" s="106">
        <v>3150.6</v>
      </c>
      <c r="E234" s="53" t="s">
        <v>42</v>
      </c>
    </row>
    <row r="235" spans="1:5">
      <c r="A235" s="78">
        <v>0.38505787037037037</v>
      </c>
      <c r="B235" s="79">
        <v>200</v>
      </c>
      <c r="C235" s="106">
        <v>26.7</v>
      </c>
      <c r="D235" s="106">
        <v>5340</v>
      </c>
      <c r="E235" s="53" t="s">
        <v>6</v>
      </c>
    </row>
    <row r="236" spans="1:5">
      <c r="A236" s="78">
        <v>0.38505787037037037</v>
      </c>
      <c r="B236" s="79">
        <v>63</v>
      </c>
      <c r="C236" s="106">
        <v>26.7</v>
      </c>
      <c r="D236" s="106">
        <v>1682.1</v>
      </c>
      <c r="E236" s="53" t="s">
        <v>6</v>
      </c>
    </row>
    <row r="237" spans="1:5">
      <c r="A237" s="78">
        <v>0.38516203703703705</v>
      </c>
      <c r="B237" s="79">
        <v>118</v>
      </c>
      <c r="C237" s="106">
        <v>26.7</v>
      </c>
      <c r="D237" s="106">
        <v>3150.6</v>
      </c>
      <c r="E237" s="53" t="s">
        <v>42</v>
      </c>
    </row>
    <row r="238" spans="1:5">
      <c r="A238" s="78">
        <v>0.38585648148148149</v>
      </c>
      <c r="B238" s="79">
        <v>194</v>
      </c>
      <c r="C238" s="106">
        <v>26.71</v>
      </c>
      <c r="D238" s="106">
        <v>5181.74</v>
      </c>
      <c r="E238" s="53" t="s">
        <v>6</v>
      </c>
    </row>
    <row r="239" spans="1:5">
      <c r="A239" s="78">
        <v>0.38590277777777776</v>
      </c>
      <c r="B239" s="79">
        <v>109</v>
      </c>
      <c r="C239" s="106">
        <v>26.71</v>
      </c>
      <c r="D239" s="106">
        <v>2911.39</v>
      </c>
      <c r="E239" s="53" t="s">
        <v>42</v>
      </c>
    </row>
    <row r="240" spans="1:5">
      <c r="A240" s="78">
        <v>0.38590277777777776</v>
      </c>
      <c r="B240" s="79">
        <v>9</v>
      </c>
      <c r="C240" s="106">
        <v>26.71</v>
      </c>
      <c r="D240" s="106">
        <v>240.39</v>
      </c>
      <c r="E240" s="53" t="s">
        <v>42</v>
      </c>
    </row>
    <row r="241" spans="1:5">
      <c r="A241" s="78">
        <v>0.38649305555555558</v>
      </c>
      <c r="B241" s="79">
        <v>32</v>
      </c>
      <c r="C241" s="106">
        <v>26.7</v>
      </c>
      <c r="D241" s="106">
        <v>854.4</v>
      </c>
      <c r="E241" s="53" t="s">
        <v>42</v>
      </c>
    </row>
    <row r="242" spans="1:5">
      <c r="A242" s="78">
        <v>0.38649305555555558</v>
      </c>
      <c r="B242" s="79">
        <v>118</v>
      </c>
      <c r="C242" s="106">
        <v>26.7</v>
      </c>
      <c r="D242" s="106">
        <v>3150.6</v>
      </c>
      <c r="E242" s="53" t="s">
        <v>6</v>
      </c>
    </row>
    <row r="243" spans="1:5">
      <c r="A243" s="78">
        <v>0.38752314814814814</v>
      </c>
      <c r="B243" s="79">
        <v>117</v>
      </c>
      <c r="C243" s="106">
        <v>26.7</v>
      </c>
      <c r="D243" s="106">
        <v>3123.9</v>
      </c>
      <c r="E243" s="53" t="s">
        <v>6</v>
      </c>
    </row>
    <row r="244" spans="1:5">
      <c r="A244" s="78">
        <v>0.38752314814814814</v>
      </c>
      <c r="B244" s="79">
        <v>114</v>
      </c>
      <c r="C244" s="106">
        <v>26.7</v>
      </c>
      <c r="D244" s="106">
        <v>3043.8</v>
      </c>
      <c r="E244" s="53" t="s">
        <v>42</v>
      </c>
    </row>
    <row r="245" spans="1:5">
      <c r="A245" s="78">
        <v>0.38752314814814814</v>
      </c>
      <c r="B245" s="79">
        <v>1</v>
      </c>
      <c r="C245" s="106">
        <v>26.7</v>
      </c>
      <c r="D245" s="106">
        <v>26.7</v>
      </c>
      <c r="E245" s="53" t="s">
        <v>42</v>
      </c>
    </row>
    <row r="246" spans="1:5">
      <c r="A246" s="78">
        <v>0.38837962962962963</v>
      </c>
      <c r="B246" s="79">
        <v>118</v>
      </c>
      <c r="C246" s="106">
        <v>26.72</v>
      </c>
      <c r="D246" s="106">
        <v>3152.96</v>
      </c>
      <c r="E246" s="53" t="s">
        <v>42</v>
      </c>
    </row>
    <row r="247" spans="1:5">
      <c r="A247" s="78">
        <v>0.38837962962962963</v>
      </c>
      <c r="B247" s="79">
        <v>259</v>
      </c>
      <c r="C247" s="106">
        <v>26.72</v>
      </c>
      <c r="D247" s="106">
        <v>6920.48</v>
      </c>
      <c r="E247" s="53" t="s">
        <v>6</v>
      </c>
    </row>
    <row r="248" spans="1:5">
      <c r="A248" s="78">
        <v>0.38951388888888888</v>
      </c>
      <c r="B248" s="79">
        <v>49</v>
      </c>
      <c r="C248" s="106">
        <v>26.72</v>
      </c>
      <c r="D248" s="106">
        <v>1309.28</v>
      </c>
      <c r="E248" s="53" t="s">
        <v>42</v>
      </c>
    </row>
    <row r="249" spans="1:5">
      <c r="A249" s="78">
        <v>0.38951388888888888</v>
      </c>
      <c r="B249" s="79">
        <v>118</v>
      </c>
      <c r="C249" s="106">
        <v>26.72</v>
      </c>
      <c r="D249" s="106">
        <v>3152.96</v>
      </c>
      <c r="E249" s="53" t="s">
        <v>42</v>
      </c>
    </row>
    <row r="250" spans="1:5">
      <c r="A250" s="78">
        <v>0.38951388888888888</v>
      </c>
      <c r="B250" s="79">
        <v>30</v>
      </c>
      <c r="C250" s="106">
        <v>26.72</v>
      </c>
      <c r="D250" s="106">
        <v>801.6</v>
      </c>
      <c r="E250" s="53" t="s">
        <v>42</v>
      </c>
    </row>
    <row r="251" spans="1:5">
      <c r="A251" s="78">
        <v>0.38951388888888888</v>
      </c>
      <c r="B251" s="79">
        <v>69</v>
      </c>
      <c r="C251" s="106">
        <v>26.72</v>
      </c>
      <c r="D251" s="106">
        <v>1843.68</v>
      </c>
      <c r="E251" s="53" t="s">
        <v>6</v>
      </c>
    </row>
    <row r="252" spans="1:5">
      <c r="A252" s="78">
        <v>0.3901736111111111</v>
      </c>
      <c r="B252" s="79">
        <v>118</v>
      </c>
      <c r="C252" s="106">
        <v>26.74</v>
      </c>
      <c r="D252" s="106">
        <v>3155.32</v>
      </c>
      <c r="E252" s="53" t="s">
        <v>42</v>
      </c>
    </row>
    <row r="253" spans="1:5">
      <c r="A253" s="78">
        <v>0.3901736111111111</v>
      </c>
      <c r="B253" s="79">
        <v>222</v>
      </c>
      <c r="C253" s="106">
        <v>26.74</v>
      </c>
      <c r="D253" s="106">
        <v>5936.28</v>
      </c>
      <c r="E253" s="53" t="s">
        <v>6</v>
      </c>
    </row>
    <row r="254" spans="1:5">
      <c r="A254" s="78">
        <v>0.39027777777777778</v>
      </c>
      <c r="B254" s="79">
        <v>118</v>
      </c>
      <c r="C254" s="106">
        <v>26.72</v>
      </c>
      <c r="D254" s="106">
        <v>3152.96</v>
      </c>
      <c r="E254" s="53" t="s">
        <v>42</v>
      </c>
    </row>
    <row r="255" spans="1:5">
      <c r="A255" s="78">
        <v>0.39027777777777778</v>
      </c>
      <c r="B255" s="79">
        <v>192</v>
      </c>
      <c r="C255" s="106">
        <v>26.72</v>
      </c>
      <c r="D255" s="106">
        <v>5130.24</v>
      </c>
      <c r="E255" s="53" t="s">
        <v>6</v>
      </c>
    </row>
    <row r="256" spans="1:5">
      <c r="A256" s="78">
        <v>0.39113425925925926</v>
      </c>
      <c r="B256" s="79">
        <v>118</v>
      </c>
      <c r="C256" s="106">
        <v>26.72</v>
      </c>
      <c r="D256" s="106">
        <v>3152.96</v>
      </c>
      <c r="E256" s="53" t="s">
        <v>6</v>
      </c>
    </row>
    <row r="257" spans="1:5">
      <c r="A257" s="78">
        <v>0.39113425925925926</v>
      </c>
      <c r="B257" s="79">
        <v>10</v>
      </c>
      <c r="C257" s="106">
        <v>26.72</v>
      </c>
      <c r="D257" s="106">
        <v>267.2</v>
      </c>
      <c r="E257" s="53" t="s">
        <v>42</v>
      </c>
    </row>
    <row r="258" spans="1:5">
      <c r="A258" s="78">
        <v>0.39113425925925926</v>
      </c>
      <c r="B258" s="79">
        <v>30</v>
      </c>
      <c r="C258" s="106">
        <v>26.71</v>
      </c>
      <c r="D258" s="106">
        <v>801.3</v>
      </c>
      <c r="E258" s="53" t="s">
        <v>42</v>
      </c>
    </row>
    <row r="259" spans="1:5">
      <c r="A259" s="78">
        <v>0.39113425925925926</v>
      </c>
      <c r="B259" s="79">
        <v>118</v>
      </c>
      <c r="C259" s="106">
        <v>26.71</v>
      </c>
      <c r="D259" s="106">
        <v>3151.78</v>
      </c>
      <c r="E259" s="53" t="s">
        <v>6</v>
      </c>
    </row>
    <row r="260" spans="1:5">
      <c r="A260" s="78">
        <v>0.39157407407407407</v>
      </c>
      <c r="B260" s="79">
        <v>75</v>
      </c>
      <c r="C260" s="106">
        <v>26.7</v>
      </c>
      <c r="D260" s="106">
        <v>2002.5</v>
      </c>
      <c r="E260" s="53" t="s">
        <v>42</v>
      </c>
    </row>
    <row r="261" spans="1:5">
      <c r="A261" s="78">
        <v>0.39157407407407407</v>
      </c>
      <c r="B261" s="79">
        <v>60</v>
      </c>
      <c r="C261" s="106">
        <v>26.7</v>
      </c>
      <c r="D261" s="106">
        <v>1602</v>
      </c>
      <c r="E261" s="53" t="s">
        <v>6</v>
      </c>
    </row>
    <row r="262" spans="1:5">
      <c r="A262" s="78">
        <v>0.39298611111111109</v>
      </c>
      <c r="B262" s="79">
        <v>10</v>
      </c>
      <c r="C262" s="106">
        <v>26.74</v>
      </c>
      <c r="D262" s="106">
        <v>267.39999999999998</v>
      </c>
      <c r="E262" s="53" t="s">
        <v>42</v>
      </c>
    </row>
    <row r="263" spans="1:5">
      <c r="A263" s="78">
        <v>0.39309027777777777</v>
      </c>
      <c r="B263" s="79">
        <v>282</v>
      </c>
      <c r="C263" s="106">
        <v>26.74</v>
      </c>
      <c r="D263" s="106">
        <v>7540.68</v>
      </c>
      <c r="E263" s="53" t="s">
        <v>6</v>
      </c>
    </row>
    <row r="264" spans="1:5">
      <c r="A264" s="78">
        <v>0.39309027777777777</v>
      </c>
      <c r="B264" s="79">
        <v>118</v>
      </c>
      <c r="C264" s="106">
        <v>26.74</v>
      </c>
      <c r="D264" s="106">
        <v>3155.32</v>
      </c>
      <c r="E264" s="53" t="s">
        <v>42</v>
      </c>
    </row>
    <row r="265" spans="1:5">
      <c r="A265" s="78">
        <v>0.39468750000000002</v>
      </c>
      <c r="B265" s="79">
        <v>4</v>
      </c>
      <c r="C265" s="106">
        <v>26.72</v>
      </c>
      <c r="D265" s="106">
        <v>106.88</v>
      </c>
      <c r="E265" s="53" t="s">
        <v>6</v>
      </c>
    </row>
    <row r="266" spans="1:5">
      <c r="A266" s="78">
        <v>0.39468750000000002</v>
      </c>
      <c r="B266" s="79">
        <v>114</v>
      </c>
      <c r="C266" s="106">
        <v>26.72</v>
      </c>
      <c r="D266" s="106">
        <v>3046.08</v>
      </c>
      <c r="E266" s="53" t="s">
        <v>6</v>
      </c>
    </row>
    <row r="267" spans="1:5">
      <c r="A267" s="78">
        <v>0.39468750000000002</v>
      </c>
      <c r="B267" s="79">
        <v>112</v>
      </c>
      <c r="C267" s="106">
        <v>26.72</v>
      </c>
      <c r="D267" s="106">
        <v>2992.64</v>
      </c>
      <c r="E267" s="53" t="s">
        <v>42</v>
      </c>
    </row>
    <row r="268" spans="1:5">
      <c r="A268" s="78">
        <v>0.39620370370370372</v>
      </c>
      <c r="B268" s="79">
        <v>76</v>
      </c>
      <c r="C268" s="106">
        <v>26.71</v>
      </c>
      <c r="D268" s="106">
        <v>2029.96</v>
      </c>
      <c r="E268" s="53" t="s">
        <v>42</v>
      </c>
    </row>
    <row r="269" spans="1:5">
      <c r="A269" s="78">
        <v>0.39623842592592595</v>
      </c>
      <c r="B269" s="79">
        <v>80</v>
      </c>
      <c r="C269" s="80">
        <v>26.71</v>
      </c>
      <c r="D269" s="106">
        <v>2136.8000000000002</v>
      </c>
      <c r="E269" s="53" t="s">
        <v>42</v>
      </c>
    </row>
    <row r="270" spans="1:5">
      <c r="A270" s="78">
        <v>0.39627314814814812</v>
      </c>
      <c r="B270" s="79">
        <v>81</v>
      </c>
      <c r="C270" s="80">
        <v>26.71</v>
      </c>
      <c r="D270" s="106">
        <v>2163.5100000000002</v>
      </c>
      <c r="E270" s="53" t="s">
        <v>42</v>
      </c>
    </row>
    <row r="271" spans="1:5">
      <c r="A271" s="78">
        <v>0.39648148148148149</v>
      </c>
      <c r="B271" s="79">
        <v>78</v>
      </c>
      <c r="C271" s="80">
        <v>26.71</v>
      </c>
      <c r="D271" s="106">
        <v>2083.38</v>
      </c>
      <c r="E271" s="53" t="s">
        <v>42</v>
      </c>
    </row>
    <row r="272" spans="1:5">
      <c r="A272" s="78">
        <v>0.39648148148148149</v>
      </c>
      <c r="B272" s="79">
        <v>155</v>
      </c>
      <c r="C272" s="80">
        <v>26.71</v>
      </c>
      <c r="D272" s="106">
        <v>4140.05</v>
      </c>
      <c r="E272" s="53" t="s">
        <v>42</v>
      </c>
    </row>
    <row r="273" spans="1:5">
      <c r="A273" s="78">
        <v>0.39648148148148149</v>
      </c>
      <c r="B273" s="79">
        <v>362</v>
      </c>
      <c r="C273" s="80">
        <v>26.7</v>
      </c>
      <c r="D273" s="106">
        <v>9665.4</v>
      </c>
      <c r="E273" s="53" t="s">
        <v>6</v>
      </c>
    </row>
    <row r="274" spans="1:5">
      <c r="A274" s="78">
        <v>0.39648148148148149</v>
      </c>
      <c r="B274" s="79">
        <v>118</v>
      </c>
      <c r="C274" s="80">
        <v>26.7</v>
      </c>
      <c r="D274" s="106">
        <v>3150.6</v>
      </c>
      <c r="E274" s="53" t="s">
        <v>42</v>
      </c>
    </row>
    <row r="275" spans="1:5">
      <c r="A275" s="78">
        <v>0.39796296296296296</v>
      </c>
      <c r="B275" s="79">
        <v>118</v>
      </c>
      <c r="C275" s="80">
        <v>26.72</v>
      </c>
      <c r="D275" s="106">
        <v>3152.96</v>
      </c>
      <c r="E275" s="53" t="s">
        <v>42</v>
      </c>
    </row>
    <row r="276" spans="1:5">
      <c r="A276" s="78">
        <v>0.39796296296296296</v>
      </c>
      <c r="B276" s="79">
        <v>118</v>
      </c>
      <c r="C276" s="80">
        <v>26.72</v>
      </c>
      <c r="D276" s="106">
        <v>3152.96</v>
      </c>
      <c r="E276" s="53" t="s">
        <v>42</v>
      </c>
    </row>
    <row r="277" spans="1:5">
      <c r="A277" s="78">
        <v>0.39856481481481482</v>
      </c>
      <c r="B277" s="79">
        <v>36</v>
      </c>
      <c r="C277" s="80">
        <v>26.72</v>
      </c>
      <c r="D277" s="106">
        <v>961.92</v>
      </c>
      <c r="E277" s="53" t="s">
        <v>42</v>
      </c>
    </row>
    <row r="278" spans="1:5">
      <c r="A278" s="78">
        <v>0.39857638888888891</v>
      </c>
      <c r="B278" s="79">
        <v>118</v>
      </c>
      <c r="C278" s="80">
        <v>26.72</v>
      </c>
      <c r="D278" s="106">
        <v>3152.96</v>
      </c>
      <c r="E278" s="53" t="s">
        <v>42</v>
      </c>
    </row>
    <row r="279" spans="1:5">
      <c r="A279" s="78">
        <v>0.39881944444444445</v>
      </c>
      <c r="B279" s="79">
        <v>350</v>
      </c>
      <c r="C279" s="80">
        <v>26.7</v>
      </c>
      <c r="D279" s="106">
        <v>9345</v>
      </c>
      <c r="E279" s="53" t="s">
        <v>6</v>
      </c>
    </row>
    <row r="280" spans="1:5">
      <c r="A280" s="78">
        <v>0.39881944444444445</v>
      </c>
      <c r="B280" s="79">
        <v>118</v>
      </c>
      <c r="C280" s="80">
        <v>26.7</v>
      </c>
      <c r="D280" s="106">
        <v>3150.6</v>
      </c>
      <c r="E280" s="53" t="s">
        <v>42</v>
      </c>
    </row>
    <row r="281" spans="1:5">
      <c r="A281" s="78">
        <v>0.39981481481481479</v>
      </c>
      <c r="B281" s="79">
        <v>139</v>
      </c>
      <c r="C281" s="80">
        <v>26.68</v>
      </c>
      <c r="D281" s="106">
        <v>3708.52</v>
      </c>
      <c r="E281" s="53" t="s">
        <v>6</v>
      </c>
    </row>
    <row r="282" spans="1:5">
      <c r="A282" s="78">
        <v>0.39981481481481479</v>
      </c>
      <c r="B282" s="79">
        <v>74</v>
      </c>
      <c r="C282" s="80">
        <v>26.68</v>
      </c>
      <c r="D282" s="106">
        <v>1974.32</v>
      </c>
      <c r="E282" s="53" t="s">
        <v>42</v>
      </c>
    </row>
    <row r="283" spans="1:5">
      <c r="A283" s="78">
        <v>0.40085648148148151</v>
      </c>
      <c r="B283" s="79">
        <v>212</v>
      </c>
      <c r="C283" s="80">
        <v>26.67</v>
      </c>
      <c r="D283" s="106">
        <v>5654.04</v>
      </c>
      <c r="E283" s="53" t="s">
        <v>42</v>
      </c>
    </row>
    <row r="284" spans="1:5">
      <c r="A284" s="78">
        <v>0.4010185185185185</v>
      </c>
      <c r="B284" s="79">
        <v>14</v>
      </c>
      <c r="C284" s="80">
        <v>26.67</v>
      </c>
      <c r="D284" s="106">
        <v>373.38</v>
      </c>
      <c r="E284" s="53" t="s">
        <v>6</v>
      </c>
    </row>
    <row r="285" spans="1:5">
      <c r="A285" s="78">
        <v>0.4010185185185185</v>
      </c>
      <c r="B285" s="79">
        <v>257</v>
      </c>
      <c r="C285" s="80">
        <v>26.67</v>
      </c>
      <c r="D285" s="106">
        <v>6854.19</v>
      </c>
      <c r="E285" s="53" t="s">
        <v>6</v>
      </c>
    </row>
    <row r="286" spans="1:5">
      <c r="A286" s="78">
        <v>0.40164351851851854</v>
      </c>
      <c r="B286" s="79">
        <v>33</v>
      </c>
      <c r="C286" s="80">
        <v>26.67</v>
      </c>
      <c r="D286" s="106">
        <v>880.11</v>
      </c>
      <c r="E286" s="53" t="s">
        <v>42</v>
      </c>
    </row>
    <row r="287" spans="1:5">
      <c r="A287" s="78">
        <v>0.40167824074074077</v>
      </c>
      <c r="B287" s="79">
        <v>85</v>
      </c>
      <c r="C287" s="80">
        <v>26.67</v>
      </c>
      <c r="D287" s="106">
        <v>2266.9499999999998</v>
      </c>
      <c r="E287" s="53" t="s">
        <v>42</v>
      </c>
    </row>
    <row r="288" spans="1:5">
      <c r="A288" s="78">
        <v>0.40167824074074077</v>
      </c>
      <c r="B288" s="79">
        <v>3</v>
      </c>
      <c r="C288" s="80">
        <v>26.67</v>
      </c>
      <c r="D288" s="106">
        <v>80.010000000000005</v>
      </c>
      <c r="E288" s="53" t="s">
        <v>6</v>
      </c>
    </row>
    <row r="289" spans="1:5">
      <c r="A289" s="78">
        <v>0.40167824074074077</v>
      </c>
      <c r="B289" s="79">
        <v>365</v>
      </c>
      <c r="C289" s="80">
        <v>26.67</v>
      </c>
      <c r="D289" s="106">
        <v>9734.5499999999993</v>
      </c>
      <c r="E289" s="53" t="s">
        <v>6</v>
      </c>
    </row>
    <row r="290" spans="1:5">
      <c r="A290" s="78">
        <v>0.40197916666666667</v>
      </c>
      <c r="B290" s="79">
        <v>2</v>
      </c>
      <c r="C290" s="80">
        <v>26.67</v>
      </c>
      <c r="D290" s="106">
        <v>53.34</v>
      </c>
      <c r="E290" s="53" t="s">
        <v>6</v>
      </c>
    </row>
    <row r="291" spans="1:5">
      <c r="A291" s="78">
        <v>0.40250000000000002</v>
      </c>
      <c r="B291" s="79">
        <v>118</v>
      </c>
      <c r="C291" s="80">
        <v>26.67</v>
      </c>
      <c r="D291" s="106">
        <v>3147.06</v>
      </c>
      <c r="E291" s="53" t="s">
        <v>42</v>
      </c>
    </row>
    <row r="292" spans="1:5">
      <c r="A292" s="78">
        <v>0.40250000000000002</v>
      </c>
      <c r="B292" s="79">
        <v>58</v>
      </c>
      <c r="C292" s="80">
        <v>26.67</v>
      </c>
      <c r="D292" s="106">
        <v>1546.86</v>
      </c>
      <c r="E292" s="53" t="s">
        <v>6</v>
      </c>
    </row>
    <row r="293" spans="1:5">
      <c r="A293" s="78">
        <v>0.40250000000000002</v>
      </c>
      <c r="B293" s="79">
        <v>134</v>
      </c>
      <c r="C293" s="80">
        <v>26.67</v>
      </c>
      <c r="D293" s="106">
        <v>3573.78</v>
      </c>
      <c r="E293" s="53" t="s">
        <v>6</v>
      </c>
    </row>
    <row r="294" spans="1:5">
      <c r="A294" s="78">
        <v>0.40250000000000002</v>
      </c>
      <c r="B294" s="79">
        <v>28</v>
      </c>
      <c r="C294" s="80">
        <v>26.67</v>
      </c>
      <c r="D294" s="106">
        <v>746.76</v>
      </c>
      <c r="E294" s="53" t="s">
        <v>6</v>
      </c>
    </row>
    <row r="295" spans="1:5">
      <c r="A295" s="78">
        <v>0.40250000000000002</v>
      </c>
      <c r="B295" s="79">
        <v>50</v>
      </c>
      <c r="C295" s="80">
        <v>26.67</v>
      </c>
      <c r="D295" s="106">
        <v>1333.5</v>
      </c>
      <c r="E295" s="53" t="s">
        <v>6</v>
      </c>
    </row>
    <row r="296" spans="1:5">
      <c r="A296" s="78">
        <v>0.40435185185185185</v>
      </c>
      <c r="B296" s="79">
        <v>118</v>
      </c>
      <c r="C296" s="80">
        <v>26.67</v>
      </c>
      <c r="D296" s="106">
        <v>3147.06</v>
      </c>
      <c r="E296" s="53" t="s">
        <v>42</v>
      </c>
    </row>
    <row r="297" spans="1:5">
      <c r="A297" s="78">
        <v>0.40435185185185185</v>
      </c>
      <c r="B297" s="79">
        <v>266</v>
      </c>
      <c r="C297" s="80">
        <v>26.67</v>
      </c>
      <c r="D297" s="106">
        <v>7094.22</v>
      </c>
      <c r="E297" s="53" t="s">
        <v>6</v>
      </c>
    </row>
    <row r="298" spans="1:5">
      <c r="A298" s="78">
        <v>0.40435185185185185</v>
      </c>
      <c r="B298" s="79">
        <v>8</v>
      </c>
      <c r="C298" s="80">
        <v>26.67</v>
      </c>
      <c r="D298" s="106">
        <v>213.36</v>
      </c>
      <c r="E298" s="53" t="s">
        <v>6</v>
      </c>
    </row>
    <row r="299" spans="1:5">
      <c r="A299" s="78">
        <v>0.40466435185185184</v>
      </c>
      <c r="B299" s="79">
        <v>118</v>
      </c>
      <c r="C299" s="80">
        <v>26.66</v>
      </c>
      <c r="D299" s="106">
        <v>3145.88</v>
      </c>
      <c r="E299" s="53" t="s">
        <v>42</v>
      </c>
    </row>
    <row r="300" spans="1:5">
      <c r="A300" s="78">
        <v>0.40471064814814817</v>
      </c>
      <c r="B300" s="79">
        <v>161</v>
      </c>
      <c r="C300" s="80">
        <v>26.66</v>
      </c>
      <c r="D300" s="106">
        <v>4292.26</v>
      </c>
      <c r="E300" s="53" t="s">
        <v>6</v>
      </c>
    </row>
    <row r="301" spans="1:5">
      <c r="A301" s="78">
        <v>0.4049537037037037</v>
      </c>
      <c r="B301" s="79">
        <v>118</v>
      </c>
      <c r="C301" s="80">
        <v>26.65</v>
      </c>
      <c r="D301" s="106">
        <v>3144.7</v>
      </c>
      <c r="E301" s="53" t="s">
        <v>42</v>
      </c>
    </row>
    <row r="302" spans="1:5">
      <c r="A302" s="78">
        <v>0.4049537037037037</v>
      </c>
      <c r="B302" s="79">
        <v>1</v>
      </c>
      <c r="C302" s="80">
        <v>26.65</v>
      </c>
      <c r="D302" s="106">
        <v>26.65</v>
      </c>
      <c r="E302" s="53" t="s">
        <v>6</v>
      </c>
    </row>
    <row r="303" spans="1:5">
      <c r="A303" s="78">
        <v>0.40501157407407407</v>
      </c>
      <c r="B303" s="79">
        <v>35</v>
      </c>
      <c r="C303" s="80">
        <v>26.64</v>
      </c>
      <c r="D303" s="106">
        <v>932.4</v>
      </c>
      <c r="E303" s="53" t="s">
        <v>6</v>
      </c>
    </row>
    <row r="304" spans="1:5">
      <c r="A304" s="78">
        <v>0.40546296296296297</v>
      </c>
      <c r="B304" s="79">
        <v>205</v>
      </c>
      <c r="C304" s="80">
        <v>26.66</v>
      </c>
      <c r="D304" s="106">
        <v>5465.3</v>
      </c>
      <c r="E304" s="53" t="s">
        <v>6</v>
      </c>
    </row>
    <row r="305" spans="1:5">
      <c r="A305" s="78">
        <v>0.40546296296296297</v>
      </c>
      <c r="B305" s="79">
        <v>1</v>
      </c>
      <c r="C305" s="80">
        <v>26.66</v>
      </c>
      <c r="D305" s="106">
        <v>26.66</v>
      </c>
      <c r="E305" s="53" t="s">
        <v>42</v>
      </c>
    </row>
    <row r="306" spans="1:5">
      <c r="A306" s="78">
        <v>0.40590277777777778</v>
      </c>
      <c r="B306" s="79">
        <v>108</v>
      </c>
      <c r="C306" s="80">
        <v>26.65</v>
      </c>
      <c r="D306" s="106">
        <v>2878.2</v>
      </c>
      <c r="E306" s="53" t="s">
        <v>6</v>
      </c>
    </row>
    <row r="307" spans="1:5">
      <c r="A307" s="78">
        <v>0.40625</v>
      </c>
      <c r="B307" s="79">
        <v>84</v>
      </c>
      <c r="C307" s="80">
        <v>26.66</v>
      </c>
      <c r="D307" s="106">
        <v>2239.44</v>
      </c>
      <c r="E307" s="53" t="s">
        <v>42</v>
      </c>
    </row>
    <row r="308" spans="1:5">
      <c r="A308" s="78">
        <v>0.40649305555555554</v>
      </c>
      <c r="B308" s="79">
        <v>6</v>
      </c>
      <c r="C308" s="80">
        <v>26.65</v>
      </c>
      <c r="D308" s="106">
        <v>159.9</v>
      </c>
      <c r="E308" s="53" t="s">
        <v>42</v>
      </c>
    </row>
    <row r="309" spans="1:5">
      <c r="A309" s="78">
        <v>0.40649305555555554</v>
      </c>
      <c r="B309" s="79">
        <v>118</v>
      </c>
      <c r="C309" s="80">
        <v>26.65</v>
      </c>
      <c r="D309" s="106">
        <v>3144.7</v>
      </c>
      <c r="E309" s="53" t="s">
        <v>6</v>
      </c>
    </row>
    <row r="310" spans="1:5">
      <c r="A310" s="78">
        <v>0.40858796296296296</v>
      </c>
      <c r="B310" s="79">
        <v>25</v>
      </c>
      <c r="C310" s="80">
        <v>26.64</v>
      </c>
      <c r="D310" s="106">
        <v>666</v>
      </c>
      <c r="E310" s="53" t="s">
        <v>42</v>
      </c>
    </row>
    <row r="311" spans="1:5">
      <c r="A311" s="78">
        <v>0.40858796296296296</v>
      </c>
      <c r="B311" s="79">
        <v>68</v>
      </c>
      <c r="C311" s="80">
        <v>26.64</v>
      </c>
      <c r="D311" s="106">
        <v>1811.52</v>
      </c>
      <c r="E311" s="53" t="s">
        <v>6</v>
      </c>
    </row>
    <row r="312" spans="1:5">
      <c r="A312" s="78">
        <v>0.40858796296296296</v>
      </c>
      <c r="B312" s="79">
        <v>189</v>
      </c>
      <c r="C312" s="80">
        <v>26.64</v>
      </c>
      <c r="D312" s="106">
        <v>5034.96</v>
      </c>
      <c r="E312" s="53" t="s">
        <v>6</v>
      </c>
    </row>
    <row r="313" spans="1:5">
      <c r="A313" s="78">
        <v>0.40858796296296296</v>
      </c>
      <c r="B313" s="79">
        <v>146</v>
      </c>
      <c r="C313" s="80">
        <v>26.64</v>
      </c>
      <c r="D313" s="106">
        <v>3889.44</v>
      </c>
      <c r="E313" s="53" t="s">
        <v>6</v>
      </c>
    </row>
    <row r="314" spans="1:5">
      <c r="A314" s="78">
        <v>0.4092824074074074</v>
      </c>
      <c r="B314" s="79">
        <v>77</v>
      </c>
      <c r="C314" s="80">
        <v>26.63</v>
      </c>
      <c r="D314" s="106">
        <v>2050.5100000000002</v>
      </c>
      <c r="E314" s="53" t="s">
        <v>42</v>
      </c>
    </row>
    <row r="315" spans="1:5">
      <c r="A315" s="78">
        <v>0.40931712962962963</v>
      </c>
      <c r="B315" s="79">
        <v>198</v>
      </c>
      <c r="C315" s="80">
        <v>26.63</v>
      </c>
      <c r="D315" s="106">
        <v>5272.74</v>
      </c>
      <c r="E315" s="53" t="s">
        <v>6</v>
      </c>
    </row>
    <row r="316" spans="1:5">
      <c r="A316" s="78">
        <v>0.40931712962962963</v>
      </c>
      <c r="B316" s="79">
        <v>118</v>
      </c>
      <c r="C316" s="80">
        <v>26.62</v>
      </c>
      <c r="D316" s="106">
        <v>3141.16</v>
      </c>
      <c r="E316" s="53" t="s">
        <v>42</v>
      </c>
    </row>
    <row r="317" spans="1:5">
      <c r="A317" s="78">
        <v>0.40931712962962963</v>
      </c>
      <c r="B317" s="79">
        <v>123</v>
      </c>
      <c r="C317" s="80">
        <v>26.62</v>
      </c>
      <c r="D317" s="106">
        <v>3274.26</v>
      </c>
      <c r="E317" s="53" t="s">
        <v>6</v>
      </c>
    </row>
    <row r="318" spans="1:5">
      <c r="A318" s="78">
        <v>0.4099652777777778</v>
      </c>
      <c r="B318" s="79">
        <v>118</v>
      </c>
      <c r="C318" s="80">
        <v>26.63</v>
      </c>
      <c r="D318" s="106">
        <v>3142.34</v>
      </c>
      <c r="E318" s="53" t="s">
        <v>42</v>
      </c>
    </row>
    <row r="319" spans="1:5">
      <c r="A319" s="78">
        <v>0.4099652777777778</v>
      </c>
      <c r="B319" s="79">
        <v>5</v>
      </c>
      <c r="C319" s="80">
        <v>26.63</v>
      </c>
      <c r="D319" s="106">
        <v>133.15</v>
      </c>
      <c r="E319" s="53" t="s">
        <v>6</v>
      </c>
    </row>
    <row r="320" spans="1:5">
      <c r="A320" s="78">
        <v>0.41068287037037038</v>
      </c>
      <c r="B320" s="79">
        <v>103</v>
      </c>
      <c r="C320" s="80">
        <v>26.64</v>
      </c>
      <c r="D320" s="106">
        <v>2743.92</v>
      </c>
      <c r="E320" s="53" t="s">
        <v>42</v>
      </c>
    </row>
    <row r="321" spans="1:5">
      <c r="A321" s="78">
        <v>0.41068287037037038</v>
      </c>
      <c r="B321" s="79">
        <v>118</v>
      </c>
      <c r="C321" s="80">
        <v>26.64</v>
      </c>
      <c r="D321" s="106">
        <v>3143.52</v>
      </c>
      <c r="E321" s="53" t="s">
        <v>42</v>
      </c>
    </row>
    <row r="322" spans="1:5">
      <c r="A322" s="78">
        <v>0.41068287037037038</v>
      </c>
      <c r="B322" s="79">
        <v>147</v>
      </c>
      <c r="C322" s="80">
        <v>26.64</v>
      </c>
      <c r="D322" s="106">
        <v>3916.08</v>
      </c>
      <c r="E322" s="53" t="s">
        <v>6</v>
      </c>
    </row>
    <row r="323" spans="1:5">
      <c r="A323" s="78">
        <v>0.41127314814814814</v>
      </c>
      <c r="B323" s="79">
        <v>115</v>
      </c>
      <c r="C323" s="80">
        <v>26.63</v>
      </c>
      <c r="D323" s="106">
        <v>3062.45</v>
      </c>
      <c r="E323" s="53" t="s">
        <v>6</v>
      </c>
    </row>
    <row r="324" spans="1:5">
      <c r="A324" s="78">
        <v>0.41252314814814817</v>
      </c>
      <c r="B324" s="79">
        <v>118</v>
      </c>
      <c r="C324" s="80">
        <v>26.63</v>
      </c>
      <c r="D324" s="106">
        <v>3142.34</v>
      </c>
      <c r="E324" s="53" t="s">
        <v>42</v>
      </c>
    </row>
    <row r="325" spans="1:5">
      <c r="A325" s="78">
        <v>0.41259259259259257</v>
      </c>
      <c r="B325" s="79">
        <v>118</v>
      </c>
      <c r="C325" s="80">
        <v>26.63</v>
      </c>
      <c r="D325" s="106">
        <v>3142.34</v>
      </c>
      <c r="E325" s="53" t="s">
        <v>42</v>
      </c>
    </row>
    <row r="326" spans="1:5">
      <c r="A326" s="78">
        <v>0.41313657407407406</v>
      </c>
      <c r="B326" s="79">
        <v>250</v>
      </c>
      <c r="C326" s="80">
        <v>26.62</v>
      </c>
      <c r="D326" s="106">
        <v>6655</v>
      </c>
      <c r="E326" s="53" t="s">
        <v>6</v>
      </c>
    </row>
    <row r="327" spans="1:5">
      <c r="A327" s="78">
        <v>0.41326388888888888</v>
      </c>
      <c r="B327" s="79">
        <v>118</v>
      </c>
      <c r="C327" s="80">
        <v>26.61</v>
      </c>
      <c r="D327" s="106">
        <v>3139.98</v>
      </c>
      <c r="E327" s="53" t="s">
        <v>42</v>
      </c>
    </row>
    <row r="328" spans="1:5">
      <c r="A328" s="78">
        <v>0.41572916666666665</v>
      </c>
      <c r="B328" s="79">
        <v>118</v>
      </c>
      <c r="C328" s="80">
        <v>26.63</v>
      </c>
      <c r="D328" s="106">
        <v>3142.34</v>
      </c>
      <c r="E328" s="53" t="s">
        <v>42</v>
      </c>
    </row>
    <row r="329" spans="1:5">
      <c r="A329" s="78">
        <v>0.41577546296296297</v>
      </c>
      <c r="B329" s="79">
        <v>187</v>
      </c>
      <c r="C329" s="80">
        <v>26.63</v>
      </c>
      <c r="D329" s="106">
        <v>4979.8100000000004</v>
      </c>
      <c r="E329" s="53" t="s">
        <v>6</v>
      </c>
    </row>
    <row r="330" spans="1:5">
      <c r="A330" s="78">
        <v>0.41577546296296297</v>
      </c>
      <c r="B330" s="79">
        <v>55</v>
      </c>
      <c r="C330" s="80">
        <v>26.63</v>
      </c>
      <c r="D330" s="106">
        <v>1464.65</v>
      </c>
      <c r="E330" s="53" t="s">
        <v>6</v>
      </c>
    </row>
    <row r="331" spans="1:5">
      <c r="A331" s="78">
        <v>0.41584490740740743</v>
      </c>
      <c r="B331" s="79">
        <v>118</v>
      </c>
      <c r="C331" s="80">
        <v>26.62</v>
      </c>
      <c r="D331" s="106">
        <v>3141.16</v>
      </c>
      <c r="E331" s="53" t="s">
        <v>42</v>
      </c>
    </row>
    <row r="332" spans="1:5">
      <c r="A332" s="78">
        <v>0.41584490740740743</v>
      </c>
      <c r="B332" s="79">
        <v>242</v>
      </c>
      <c r="C332" s="80">
        <v>26.62</v>
      </c>
      <c r="D332" s="106">
        <v>6442.04</v>
      </c>
      <c r="E332" s="53" t="s">
        <v>6</v>
      </c>
    </row>
    <row r="333" spans="1:5">
      <c r="A333" s="78">
        <v>0.41589120370370369</v>
      </c>
      <c r="B333" s="79">
        <v>118</v>
      </c>
      <c r="C333" s="80">
        <v>26.61</v>
      </c>
      <c r="D333" s="106">
        <v>3139.98</v>
      </c>
      <c r="E333" s="53" t="s">
        <v>42</v>
      </c>
    </row>
    <row r="334" spans="1:5">
      <c r="A334" s="78">
        <v>0.41589120370370369</v>
      </c>
      <c r="B334" s="79">
        <v>76</v>
      </c>
      <c r="C334" s="80">
        <v>26.61</v>
      </c>
      <c r="D334" s="106">
        <v>2022.36</v>
      </c>
      <c r="E334" s="53" t="s">
        <v>6</v>
      </c>
    </row>
    <row r="335" spans="1:5">
      <c r="A335" s="78">
        <v>0.41618055555555555</v>
      </c>
      <c r="B335" s="79">
        <v>93</v>
      </c>
      <c r="C335" s="80">
        <v>26.6</v>
      </c>
      <c r="D335" s="106">
        <v>2473.8000000000002</v>
      </c>
      <c r="E335" s="53" t="s">
        <v>42</v>
      </c>
    </row>
    <row r="336" spans="1:5">
      <c r="A336" s="78">
        <v>0.41623842592592591</v>
      </c>
      <c r="B336" s="79">
        <v>25</v>
      </c>
      <c r="C336" s="80">
        <v>26.6</v>
      </c>
      <c r="D336" s="106">
        <v>665</v>
      </c>
      <c r="E336" s="53" t="s">
        <v>42</v>
      </c>
    </row>
    <row r="337" spans="1:5">
      <c r="A337" s="78">
        <v>0.41693287037037036</v>
      </c>
      <c r="B337" s="79">
        <v>10</v>
      </c>
      <c r="C337" s="80">
        <v>26.6</v>
      </c>
      <c r="D337" s="106">
        <v>266</v>
      </c>
      <c r="E337" s="53" t="s">
        <v>6</v>
      </c>
    </row>
    <row r="338" spans="1:5">
      <c r="A338" s="78">
        <v>0.41718749999999999</v>
      </c>
      <c r="B338" s="79">
        <v>53</v>
      </c>
      <c r="C338" s="80">
        <v>26.6</v>
      </c>
      <c r="D338" s="106">
        <v>1409.8</v>
      </c>
      <c r="E338" s="53" t="s">
        <v>6</v>
      </c>
    </row>
    <row r="339" spans="1:5">
      <c r="A339" s="78">
        <v>0.41718749999999999</v>
      </c>
      <c r="B339" s="79">
        <v>146</v>
      </c>
      <c r="C339" s="80">
        <v>26.6</v>
      </c>
      <c r="D339" s="106">
        <v>3883.6</v>
      </c>
      <c r="E339" s="53" t="s">
        <v>6</v>
      </c>
    </row>
    <row r="340" spans="1:5">
      <c r="A340" s="78">
        <v>0.41718749999999999</v>
      </c>
      <c r="B340" s="79">
        <v>118</v>
      </c>
      <c r="C340" s="80">
        <v>26.6</v>
      </c>
      <c r="D340" s="106">
        <v>3138.8</v>
      </c>
      <c r="E340" s="53" t="s">
        <v>42</v>
      </c>
    </row>
    <row r="341" spans="1:5">
      <c r="A341" s="78">
        <v>0.41770833333333335</v>
      </c>
      <c r="B341" s="79">
        <v>118</v>
      </c>
      <c r="C341" s="80">
        <v>26.59</v>
      </c>
      <c r="D341" s="106">
        <v>3137.62</v>
      </c>
      <c r="E341" s="53" t="s">
        <v>6</v>
      </c>
    </row>
    <row r="342" spans="1:5">
      <c r="A342" s="78">
        <v>0.41869212962962965</v>
      </c>
      <c r="B342" s="79">
        <v>118</v>
      </c>
      <c r="C342" s="80">
        <v>26.63</v>
      </c>
      <c r="D342" s="106">
        <v>3142.34</v>
      </c>
      <c r="E342" s="53" t="s">
        <v>42</v>
      </c>
    </row>
    <row r="343" spans="1:5">
      <c r="A343" s="78">
        <v>0.41895833333333332</v>
      </c>
      <c r="B343" s="79">
        <v>79</v>
      </c>
      <c r="C343" s="80">
        <v>26.63</v>
      </c>
      <c r="D343" s="106">
        <v>2103.77</v>
      </c>
      <c r="E343" s="53" t="s">
        <v>42</v>
      </c>
    </row>
    <row r="344" spans="1:5">
      <c r="A344" s="78">
        <v>0.41950231481481481</v>
      </c>
      <c r="B344" s="79">
        <v>56</v>
      </c>
      <c r="C344" s="80">
        <v>26.63</v>
      </c>
      <c r="D344" s="106">
        <v>1491.28</v>
      </c>
      <c r="E344" s="53" t="s">
        <v>42</v>
      </c>
    </row>
    <row r="345" spans="1:5">
      <c r="A345" s="78">
        <v>0.41979166666666667</v>
      </c>
      <c r="B345" s="79">
        <v>118</v>
      </c>
      <c r="C345" s="80">
        <v>26.63</v>
      </c>
      <c r="D345" s="106">
        <v>3142.34</v>
      </c>
      <c r="E345" s="53" t="s">
        <v>6</v>
      </c>
    </row>
    <row r="346" spans="1:5">
      <c r="A346" s="78">
        <v>0.42119212962962965</v>
      </c>
      <c r="B346" s="79">
        <v>170</v>
      </c>
      <c r="C346" s="80">
        <v>26.68</v>
      </c>
      <c r="D346" s="106">
        <v>4535.6000000000004</v>
      </c>
      <c r="E346" s="53" t="s">
        <v>42</v>
      </c>
    </row>
    <row r="347" spans="1:5">
      <c r="A347" s="78">
        <v>0.42199074074074072</v>
      </c>
      <c r="B347" s="79">
        <v>193</v>
      </c>
      <c r="C347" s="80">
        <v>26.7</v>
      </c>
      <c r="D347" s="106">
        <v>5153.1000000000004</v>
      </c>
      <c r="E347" s="53" t="s">
        <v>42</v>
      </c>
    </row>
    <row r="348" spans="1:5">
      <c r="A348" s="78">
        <v>0.42202546296296295</v>
      </c>
      <c r="B348" s="79">
        <v>291</v>
      </c>
      <c r="C348" s="80">
        <v>26.7</v>
      </c>
      <c r="D348" s="106">
        <v>7769.7</v>
      </c>
      <c r="E348" s="53" t="s">
        <v>6</v>
      </c>
    </row>
    <row r="349" spans="1:5">
      <c r="A349" s="78">
        <v>0.42202546296296295</v>
      </c>
      <c r="B349" s="79">
        <v>580</v>
      </c>
      <c r="C349" s="80">
        <v>26.7</v>
      </c>
      <c r="D349" s="106">
        <v>15486</v>
      </c>
      <c r="E349" s="53" t="s">
        <v>6</v>
      </c>
    </row>
    <row r="350" spans="1:5">
      <c r="A350" s="78">
        <v>0.42303240740740738</v>
      </c>
      <c r="B350" s="79">
        <v>114</v>
      </c>
      <c r="C350" s="80">
        <v>26.69</v>
      </c>
      <c r="D350" s="106">
        <v>3042.66</v>
      </c>
      <c r="E350" s="53" t="s">
        <v>6</v>
      </c>
    </row>
    <row r="351" spans="1:5">
      <c r="A351" s="78">
        <v>0.42375000000000002</v>
      </c>
      <c r="B351" s="79">
        <v>78</v>
      </c>
      <c r="C351" s="80">
        <v>26.67</v>
      </c>
      <c r="D351" s="106">
        <v>2080.2600000000002</v>
      </c>
      <c r="E351" s="53" t="s">
        <v>42</v>
      </c>
    </row>
    <row r="352" spans="1:5">
      <c r="A352" s="78">
        <v>0.42378472222222224</v>
      </c>
      <c r="B352" s="79">
        <v>100</v>
      </c>
      <c r="C352" s="80">
        <v>26.67</v>
      </c>
      <c r="D352" s="106">
        <v>2667</v>
      </c>
      <c r="E352" s="53" t="s">
        <v>6</v>
      </c>
    </row>
    <row r="353" spans="1:5">
      <c r="A353" s="78">
        <v>0.42379629629629628</v>
      </c>
      <c r="B353" s="79">
        <v>69</v>
      </c>
      <c r="C353" s="80">
        <v>26.67</v>
      </c>
      <c r="D353" s="106">
        <v>1840.23</v>
      </c>
      <c r="E353" s="53" t="s">
        <v>6</v>
      </c>
    </row>
    <row r="354" spans="1:5">
      <c r="A354" s="78">
        <v>0.42518518518518517</v>
      </c>
      <c r="B354" s="79">
        <v>118</v>
      </c>
      <c r="C354" s="80">
        <v>26.67</v>
      </c>
      <c r="D354" s="106">
        <v>3147.06</v>
      </c>
      <c r="E354" s="53" t="s">
        <v>42</v>
      </c>
    </row>
    <row r="355" spans="1:5">
      <c r="A355" s="78">
        <v>0.42518518518518517</v>
      </c>
      <c r="B355" s="79">
        <v>90</v>
      </c>
      <c r="C355" s="80">
        <v>26.67</v>
      </c>
      <c r="D355" s="106">
        <v>2400.3000000000002</v>
      </c>
      <c r="E355" s="53" t="s">
        <v>6</v>
      </c>
    </row>
    <row r="356" spans="1:5">
      <c r="A356" s="78">
        <v>0.42518518518518517</v>
      </c>
      <c r="B356" s="79">
        <v>132</v>
      </c>
      <c r="C356" s="80">
        <v>26.67</v>
      </c>
      <c r="D356" s="106">
        <v>3520.44</v>
      </c>
      <c r="E356" s="53" t="s">
        <v>6</v>
      </c>
    </row>
    <row r="357" spans="1:5">
      <c r="A357" s="78">
        <v>0.42552083333333335</v>
      </c>
      <c r="B357" s="79">
        <v>80</v>
      </c>
      <c r="C357" s="80">
        <v>26.67</v>
      </c>
      <c r="D357" s="106">
        <v>2133.6</v>
      </c>
      <c r="E357" s="53" t="s">
        <v>42</v>
      </c>
    </row>
    <row r="358" spans="1:5">
      <c r="A358" s="78">
        <v>0.42552083333333335</v>
      </c>
      <c r="B358" s="79">
        <v>308</v>
      </c>
      <c r="C358" s="80">
        <v>26.67</v>
      </c>
      <c r="D358" s="106">
        <v>8214.36</v>
      </c>
      <c r="E358" s="53" t="s">
        <v>6</v>
      </c>
    </row>
    <row r="359" spans="1:5">
      <c r="A359" s="78">
        <v>0.42622685185185183</v>
      </c>
      <c r="B359" s="79">
        <v>77</v>
      </c>
      <c r="C359" s="80">
        <v>26.66</v>
      </c>
      <c r="D359" s="106">
        <v>2052.8200000000002</v>
      </c>
      <c r="E359" s="53" t="s">
        <v>42</v>
      </c>
    </row>
    <row r="360" spans="1:5">
      <c r="A360" s="78">
        <v>0.42622685185185183</v>
      </c>
      <c r="B360" s="79">
        <v>138</v>
      </c>
      <c r="C360" s="80">
        <v>26.66</v>
      </c>
      <c r="D360" s="106">
        <v>3679.08</v>
      </c>
      <c r="E360" s="53" t="s">
        <v>6</v>
      </c>
    </row>
    <row r="361" spans="1:5">
      <c r="A361" s="78">
        <v>0.42629629629629628</v>
      </c>
      <c r="B361" s="79">
        <v>118</v>
      </c>
      <c r="C361" s="80">
        <v>26.65</v>
      </c>
      <c r="D361" s="106">
        <v>3144.7</v>
      </c>
      <c r="E361" s="53" t="s">
        <v>42</v>
      </c>
    </row>
    <row r="362" spans="1:5">
      <c r="A362" s="78">
        <v>0.42629629629629628</v>
      </c>
      <c r="B362" s="79">
        <v>9</v>
      </c>
      <c r="C362" s="80">
        <v>26.65</v>
      </c>
      <c r="D362" s="106">
        <v>239.85</v>
      </c>
      <c r="E362" s="53" t="s">
        <v>6</v>
      </c>
    </row>
    <row r="363" spans="1:5">
      <c r="A363" s="78">
        <v>0.42629629629629628</v>
      </c>
      <c r="B363" s="79">
        <v>125</v>
      </c>
      <c r="C363" s="80">
        <v>26.65</v>
      </c>
      <c r="D363" s="106">
        <v>3331.25</v>
      </c>
      <c r="E363" s="53" t="s">
        <v>6</v>
      </c>
    </row>
    <row r="364" spans="1:5">
      <c r="A364" s="78">
        <v>0.42858796296296298</v>
      </c>
      <c r="B364" s="79">
        <v>255</v>
      </c>
      <c r="C364" s="80">
        <v>26.66</v>
      </c>
      <c r="D364" s="106">
        <v>6798.3</v>
      </c>
      <c r="E364" s="53" t="s">
        <v>6</v>
      </c>
    </row>
    <row r="365" spans="1:5">
      <c r="A365" s="78">
        <v>0.42895833333333333</v>
      </c>
      <c r="B365" s="79">
        <v>75</v>
      </c>
      <c r="C365" s="80">
        <v>26.66</v>
      </c>
      <c r="D365" s="106">
        <v>1999.5</v>
      </c>
      <c r="E365" s="53" t="s">
        <v>42</v>
      </c>
    </row>
    <row r="366" spans="1:5">
      <c r="A366" s="78">
        <v>0.42895833333333333</v>
      </c>
      <c r="B366" s="79">
        <v>60</v>
      </c>
      <c r="C366" s="80">
        <v>26.66</v>
      </c>
      <c r="D366" s="106">
        <v>1599.6</v>
      </c>
      <c r="E366" s="53" t="s">
        <v>6</v>
      </c>
    </row>
    <row r="367" spans="1:5">
      <c r="A367" s="78">
        <v>0.42896990740740742</v>
      </c>
      <c r="B367" s="79">
        <v>43</v>
      </c>
      <c r="C367" s="80">
        <v>26.66</v>
      </c>
      <c r="D367" s="106">
        <v>1146.3800000000001</v>
      </c>
      <c r="E367" s="53" t="s">
        <v>42</v>
      </c>
    </row>
    <row r="368" spans="1:5">
      <c r="A368" s="78">
        <v>0.42994212962962963</v>
      </c>
      <c r="B368" s="79">
        <v>272</v>
      </c>
      <c r="C368" s="80">
        <v>26.65</v>
      </c>
      <c r="D368" s="106">
        <v>7248.8</v>
      </c>
      <c r="E368" s="53" t="s">
        <v>42</v>
      </c>
    </row>
    <row r="369" spans="1:5">
      <c r="A369" s="78">
        <v>0.42995370370370373</v>
      </c>
      <c r="B369" s="79">
        <v>118</v>
      </c>
      <c r="C369" s="80">
        <v>26.65</v>
      </c>
      <c r="D369" s="106">
        <v>3144.7</v>
      </c>
      <c r="E369" s="53" t="s">
        <v>6</v>
      </c>
    </row>
    <row r="370" spans="1:5">
      <c r="A370" s="78">
        <v>0.43002314814814813</v>
      </c>
      <c r="B370" s="79">
        <v>5</v>
      </c>
      <c r="C370" s="80">
        <v>26.65</v>
      </c>
      <c r="D370" s="106">
        <v>133.25</v>
      </c>
      <c r="E370" s="53" t="s">
        <v>42</v>
      </c>
    </row>
    <row r="371" spans="1:5">
      <c r="A371" s="78">
        <v>0.43077546296296299</v>
      </c>
      <c r="B371" s="79">
        <v>118</v>
      </c>
      <c r="C371" s="80">
        <v>26.64</v>
      </c>
      <c r="D371" s="106">
        <v>3143.52</v>
      </c>
      <c r="E371" s="53" t="s">
        <v>42</v>
      </c>
    </row>
    <row r="372" spans="1:5">
      <c r="A372" s="78">
        <v>0.43077546296296299</v>
      </c>
      <c r="B372" s="79">
        <v>235</v>
      </c>
      <c r="C372" s="80">
        <v>26.64</v>
      </c>
      <c r="D372" s="106">
        <v>6260.4</v>
      </c>
      <c r="E372" s="53" t="s">
        <v>6</v>
      </c>
    </row>
    <row r="373" spans="1:5">
      <c r="A373" s="78">
        <v>0.43077546296296299</v>
      </c>
      <c r="B373" s="79">
        <v>66</v>
      </c>
      <c r="C373" s="80">
        <v>26.64</v>
      </c>
      <c r="D373" s="106">
        <v>1758.24</v>
      </c>
      <c r="E373" s="53" t="s">
        <v>6</v>
      </c>
    </row>
    <row r="374" spans="1:5">
      <c r="A374" s="78">
        <v>0.43175925925925923</v>
      </c>
      <c r="B374" s="79">
        <v>74</v>
      </c>
      <c r="C374" s="80">
        <v>26.63</v>
      </c>
      <c r="D374" s="106">
        <v>1970.62</v>
      </c>
      <c r="E374" s="53" t="s">
        <v>42</v>
      </c>
    </row>
    <row r="375" spans="1:5">
      <c r="A375" s="78">
        <v>0.43175925925925923</v>
      </c>
      <c r="B375" s="79">
        <v>77</v>
      </c>
      <c r="C375" s="80">
        <v>26.63</v>
      </c>
      <c r="D375" s="106">
        <v>2050.5100000000002</v>
      </c>
      <c r="E375" s="53" t="s">
        <v>6</v>
      </c>
    </row>
    <row r="376" spans="1:5">
      <c r="A376" s="78">
        <v>0.43175925925925923</v>
      </c>
      <c r="B376" s="79">
        <v>132</v>
      </c>
      <c r="C376" s="80">
        <v>26.63</v>
      </c>
      <c r="D376" s="106">
        <v>3515.16</v>
      </c>
      <c r="E376" s="53" t="s">
        <v>6</v>
      </c>
    </row>
    <row r="377" spans="1:5">
      <c r="A377" s="78">
        <v>0.43549768518518517</v>
      </c>
      <c r="B377" s="79">
        <v>1253</v>
      </c>
      <c r="C377" s="80">
        <v>26.7</v>
      </c>
      <c r="D377" s="106">
        <v>33455.1</v>
      </c>
      <c r="E377" s="53" t="s">
        <v>6</v>
      </c>
    </row>
    <row r="378" spans="1:5">
      <c r="A378" s="78">
        <v>0.43549768518518517</v>
      </c>
      <c r="B378" s="79">
        <v>144</v>
      </c>
      <c r="C378" s="80">
        <v>26.7</v>
      </c>
      <c r="D378" s="106">
        <v>3844.8</v>
      </c>
      <c r="E378" s="53" t="s">
        <v>6</v>
      </c>
    </row>
    <row r="379" spans="1:5">
      <c r="A379" s="78">
        <v>0.43549768518518517</v>
      </c>
      <c r="B379" s="79">
        <v>118</v>
      </c>
      <c r="C379" s="80">
        <v>26.7</v>
      </c>
      <c r="D379" s="106">
        <v>3150.6</v>
      </c>
      <c r="E379" s="53" t="s">
        <v>6</v>
      </c>
    </row>
    <row r="380" spans="1:5">
      <c r="A380" s="78">
        <v>0.43609953703703702</v>
      </c>
      <c r="B380" s="79">
        <v>74</v>
      </c>
      <c r="C380" s="80">
        <v>26.67</v>
      </c>
      <c r="D380" s="106">
        <v>1973.58</v>
      </c>
      <c r="E380" s="53" t="s">
        <v>42</v>
      </c>
    </row>
    <row r="381" spans="1:5">
      <c r="A381" s="78">
        <v>0.43609953703703702</v>
      </c>
      <c r="B381" s="79">
        <v>9</v>
      </c>
      <c r="C381" s="80">
        <v>26.67</v>
      </c>
      <c r="D381" s="106">
        <v>240.03</v>
      </c>
      <c r="E381" s="53" t="s">
        <v>6</v>
      </c>
    </row>
    <row r="382" spans="1:5">
      <c r="A382" s="78">
        <v>0.43827546296296294</v>
      </c>
      <c r="B382" s="79">
        <v>118</v>
      </c>
      <c r="C382" s="80">
        <v>26.7</v>
      </c>
      <c r="D382" s="106">
        <v>3150.6</v>
      </c>
      <c r="E382" s="53" t="s">
        <v>42</v>
      </c>
    </row>
    <row r="383" spans="1:5">
      <c r="A383" s="78">
        <v>0.43827546296296294</v>
      </c>
      <c r="B383" s="79">
        <v>118</v>
      </c>
      <c r="C383" s="80">
        <v>26.7</v>
      </c>
      <c r="D383" s="106">
        <v>3150.6</v>
      </c>
      <c r="E383" s="53" t="s">
        <v>42</v>
      </c>
    </row>
    <row r="384" spans="1:5">
      <c r="A384" s="78">
        <v>0.43842592592592594</v>
      </c>
      <c r="B384" s="79">
        <v>107</v>
      </c>
      <c r="C384" s="80">
        <v>26.69</v>
      </c>
      <c r="D384" s="106">
        <v>2855.83</v>
      </c>
      <c r="E384" s="53" t="s">
        <v>6</v>
      </c>
    </row>
    <row r="385" spans="1:5">
      <c r="A385" s="78">
        <v>0.43842592592592594</v>
      </c>
      <c r="B385" s="79">
        <v>70</v>
      </c>
      <c r="C385" s="80">
        <v>26.69</v>
      </c>
      <c r="D385" s="106">
        <v>1868.3</v>
      </c>
      <c r="E385" s="53" t="s">
        <v>6</v>
      </c>
    </row>
    <row r="386" spans="1:5">
      <c r="A386" s="78">
        <v>0.43842592592592594</v>
      </c>
      <c r="B386" s="79">
        <v>36</v>
      </c>
      <c r="C386" s="80">
        <v>26.69</v>
      </c>
      <c r="D386" s="106">
        <v>960.84</v>
      </c>
      <c r="E386" s="53" t="s">
        <v>6</v>
      </c>
    </row>
    <row r="387" spans="1:5">
      <c r="A387" s="78">
        <v>0.43842592592592594</v>
      </c>
      <c r="B387" s="79">
        <v>96</v>
      </c>
      <c r="C387" s="80">
        <v>26.69</v>
      </c>
      <c r="D387" s="106">
        <v>2562.2399999999998</v>
      </c>
      <c r="E387" s="53" t="s">
        <v>42</v>
      </c>
    </row>
    <row r="388" spans="1:5">
      <c r="A388" s="78">
        <v>0.43842592592592594</v>
      </c>
      <c r="B388" s="79">
        <v>22</v>
      </c>
      <c r="C388" s="80">
        <v>26.69</v>
      </c>
      <c r="D388" s="106">
        <v>587.17999999999995</v>
      </c>
      <c r="E388" s="53" t="s">
        <v>42</v>
      </c>
    </row>
    <row r="389" spans="1:5">
      <c r="A389" s="78">
        <v>0.43862268518518521</v>
      </c>
      <c r="B389" s="79">
        <v>74</v>
      </c>
      <c r="C389" s="80">
        <v>26.69</v>
      </c>
      <c r="D389" s="106">
        <v>1975.06</v>
      </c>
      <c r="E389" s="53" t="s">
        <v>6</v>
      </c>
    </row>
    <row r="390" spans="1:5">
      <c r="A390" s="78">
        <v>0.43862268518518521</v>
      </c>
      <c r="B390" s="79">
        <v>158</v>
      </c>
      <c r="C390" s="80">
        <v>26.69</v>
      </c>
      <c r="D390" s="106">
        <v>4217.0200000000004</v>
      </c>
      <c r="E390" s="53" t="s">
        <v>6</v>
      </c>
    </row>
    <row r="391" spans="1:5">
      <c r="A391" s="78">
        <v>0.43862268518518521</v>
      </c>
      <c r="B391" s="79">
        <v>118</v>
      </c>
      <c r="C391" s="80">
        <v>26.69</v>
      </c>
      <c r="D391" s="106">
        <v>3149.42</v>
      </c>
      <c r="E391" s="53" t="s">
        <v>42</v>
      </c>
    </row>
    <row r="392" spans="1:5">
      <c r="A392" s="78">
        <v>0.43907407407407406</v>
      </c>
      <c r="B392" s="79">
        <v>1</v>
      </c>
      <c r="C392" s="80">
        <v>26.68</v>
      </c>
      <c r="D392" s="106">
        <v>26.68</v>
      </c>
      <c r="E392" s="53" t="s">
        <v>42</v>
      </c>
    </row>
    <row r="393" spans="1:5">
      <c r="A393" s="78">
        <v>0.43907407407407406</v>
      </c>
      <c r="B393" s="79">
        <v>118</v>
      </c>
      <c r="C393" s="80">
        <v>26.68</v>
      </c>
      <c r="D393" s="106">
        <v>3148.24</v>
      </c>
      <c r="E393" s="53" t="s">
        <v>6</v>
      </c>
    </row>
    <row r="394" spans="1:5">
      <c r="A394" s="78">
        <v>0.44144675925925925</v>
      </c>
      <c r="B394" s="79">
        <v>118</v>
      </c>
      <c r="C394" s="80">
        <v>26.69</v>
      </c>
      <c r="D394" s="106">
        <v>3149.42</v>
      </c>
      <c r="E394" s="53" t="s">
        <v>6</v>
      </c>
    </row>
    <row r="395" spans="1:5">
      <c r="A395" s="78">
        <v>0.44144675925925925</v>
      </c>
      <c r="B395" s="79">
        <v>260</v>
      </c>
      <c r="C395" s="80">
        <v>26.69</v>
      </c>
      <c r="D395" s="106">
        <v>6939.4</v>
      </c>
      <c r="E395" s="53" t="s">
        <v>6</v>
      </c>
    </row>
    <row r="396" spans="1:5">
      <c r="A396" s="78">
        <v>0.4420486111111111</v>
      </c>
      <c r="B396" s="79">
        <v>118</v>
      </c>
      <c r="C396" s="80">
        <v>26.69</v>
      </c>
      <c r="D396" s="106">
        <v>3149.42</v>
      </c>
      <c r="E396" s="53" t="s">
        <v>42</v>
      </c>
    </row>
    <row r="397" spans="1:5">
      <c r="A397" s="78">
        <v>0.44207175925925923</v>
      </c>
      <c r="B397" s="79">
        <v>370</v>
      </c>
      <c r="C397" s="80">
        <v>26.69</v>
      </c>
      <c r="D397" s="106">
        <v>9875.2999999999993</v>
      </c>
      <c r="E397" s="53" t="s">
        <v>6</v>
      </c>
    </row>
    <row r="398" spans="1:5">
      <c r="A398" s="78">
        <v>0.4437962962962963</v>
      </c>
      <c r="B398" s="79">
        <v>442</v>
      </c>
      <c r="C398" s="80">
        <v>26.69</v>
      </c>
      <c r="D398" s="106">
        <v>11796.98</v>
      </c>
      <c r="E398" s="53" t="s">
        <v>6</v>
      </c>
    </row>
    <row r="399" spans="1:5">
      <c r="A399" s="78">
        <v>0.4437962962962963</v>
      </c>
      <c r="B399" s="79">
        <v>507</v>
      </c>
      <c r="C399" s="80">
        <v>26.69</v>
      </c>
      <c r="D399" s="106">
        <v>13531.83</v>
      </c>
      <c r="E399" s="53" t="s">
        <v>6</v>
      </c>
    </row>
    <row r="400" spans="1:5">
      <c r="A400" s="78">
        <v>0.4447800925925926</v>
      </c>
      <c r="B400" s="79">
        <v>116</v>
      </c>
      <c r="C400" s="80">
        <v>26.67</v>
      </c>
      <c r="D400" s="106">
        <v>3093.72</v>
      </c>
      <c r="E400" s="53" t="s">
        <v>42</v>
      </c>
    </row>
    <row r="401" spans="1:5">
      <c r="A401" s="78">
        <v>0.44524305555555554</v>
      </c>
      <c r="B401" s="79">
        <v>41</v>
      </c>
      <c r="C401" s="80">
        <v>26.66</v>
      </c>
      <c r="D401" s="106">
        <v>1093.06</v>
      </c>
      <c r="E401" s="82" t="s">
        <v>6</v>
      </c>
    </row>
    <row r="402" spans="1:5">
      <c r="A402" s="78">
        <v>0.44524305555555554</v>
      </c>
      <c r="B402" s="79">
        <v>118</v>
      </c>
      <c r="C402" s="80">
        <v>26.66</v>
      </c>
      <c r="D402" s="106">
        <v>3145.88</v>
      </c>
      <c r="E402" s="82" t="s">
        <v>42</v>
      </c>
    </row>
    <row r="403" spans="1:5">
      <c r="A403" s="78">
        <v>0.44577546296296294</v>
      </c>
      <c r="B403" s="79">
        <v>98</v>
      </c>
      <c r="C403" s="80">
        <v>26.65</v>
      </c>
      <c r="D403" s="106">
        <v>2611.6999999999998</v>
      </c>
      <c r="E403" s="82" t="s">
        <v>42</v>
      </c>
    </row>
    <row r="404" spans="1:5">
      <c r="A404" s="78">
        <v>0.44586805555555553</v>
      </c>
      <c r="B404" s="79">
        <v>20</v>
      </c>
      <c r="C404" s="80">
        <v>26.65</v>
      </c>
      <c r="D404" s="106">
        <v>533</v>
      </c>
      <c r="E404" s="82" t="s">
        <v>42</v>
      </c>
    </row>
    <row r="405" spans="1:5">
      <c r="A405" s="78">
        <v>0.44586805555555553</v>
      </c>
      <c r="B405" s="79">
        <v>25</v>
      </c>
      <c r="C405" s="80">
        <v>26.65</v>
      </c>
      <c r="D405" s="106">
        <v>666.25</v>
      </c>
      <c r="E405" s="82" t="s">
        <v>6</v>
      </c>
    </row>
    <row r="406" spans="1:5">
      <c r="A406" s="78">
        <v>0.44586805555555553</v>
      </c>
      <c r="B406" s="79">
        <v>79</v>
      </c>
      <c r="C406" s="80">
        <v>26.65</v>
      </c>
      <c r="D406" s="106">
        <v>2105.35</v>
      </c>
      <c r="E406" s="82" t="s">
        <v>6</v>
      </c>
    </row>
    <row r="407" spans="1:5">
      <c r="A407" s="78">
        <v>0.44883101851851853</v>
      </c>
      <c r="B407" s="79">
        <v>76</v>
      </c>
      <c r="C407" s="80">
        <v>26.66</v>
      </c>
      <c r="D407" s="106">
        <v>2026.16</v>
      </c>
      <c r="E407" s="82" t="s">
        <v>42</v>
      </c>
    </row>
    <row r="408" spans="1:5">
      <c r="A408" s="78">
        <v>0.44883101851851853</v>
      </c>
      <c r="B408" s="79">
        <v>807</v>
      </c>
      <c r="C408" s="80">
        <v>26.66</v>
      </c>
      <c r="D408" s="106">
        <v>21514.62</v>
      </c>
      <c r="E408" s="82" t="s">
        <v>42</v>
      </c>
    </row>
    <row r="409" spans="1:5">
      <c r="A409" s="78">
        <v>0.44944444444444442</v>
      </c>
      <c r="B409" s="79">
        <v>302</v>
      </c>
      <c r="C409" s="80">
        <v>26.66</v>
      </c>
      <c r="D409" s="106">
        <v>8051.32</v>
      </c>
      <c r="E409" s="82" t="s">
        <v>6</v>
      </c>
    </row>
    <row r="410" spans="1:5">
      <c r="A410" s="78">
        <v>0.44944444444444442</v>
      </c>
      <c r="B410" s="79">
        <v>118</v>
      </c>
      <c r="C410" s="80">
        <v>26.66</v>
      </c>
      <c r="D410" s="106">
        <v>3145.88</v>
      </c>
      <c r="E410" s="82" t="s">
        <v>42</v>
      </c>
    </row>
    <row r="411" spans="1:5">
      <c r="A411" s="78">
        <v>0.4505439814814815</v>
      </c>
      <c r="B411" s="79">
        <v>86</v>
      </c>
      <c r="C411" s="80">
        <v>26.65</v>
      </c>
      <c r="D411" s="106">
        <v>2291.9</v>
      </c>
      <c r="E411" s="82" t="s">
        <v>6</v>
      </c>
    </row>
    <row r="412" spans="1:5">
      <c r="A412" s="78">
        <v>0.4505439814814815</v>
      </c>
      <c r="B412" s="79">
        <v>1</v>
      </c>
      <c r="C412" s="80">
        <v>26.65</v>
      </c>
      <c r="D412" s="106">
        <v>26.65</v>
      </c>
      <c r="E412" s="82" t="s">
        <v>6</v>
      </c>
    </row>
    <row r="413" spans="1:5">
      <c r="A413" s="78">
        <v>0.45071759259259259</v>
      </c>
      <c r="B413" s="79">
        <v>118</v>
      </c>
      <c r="C413" s="80">
        <v>26.66</v>
      </c>
      <c r="D413" s="106">
        <v>3145.88</v>
      </c>
      <c r="E413" s="82" t="s">
        <v>42</v>
      </c>
    </row>
    <row r="414" spans="1:5">
      <c r="A414" s="78">
        <v>0.45074074074074072</v>
      </c>
      <c r="B414" s="79">
        <v>259</v>
      </c>
      <c r="C414" s="80">
        <v>26.66</v>
      </c>
      <c r="D414" s="106">
        <v>6904.94</v>
      </c>
      <c r="E414" s="82" t="s">
        <v>6</v>
      </c>
    </row>
    <row r="415" spans="1:5">
      <c r="A415" s="78">
        <v>0.45140046296296299</v>
      </c>
      <c r="B415" s="79">
        <v>23</v>
      </c>
      <c r="C415" s="80">
        <v>26.65</v>
      </c>
      <c r="D415" s="106">
        <v>612.95000000000005</v>
      </c>
      <c r="E415" s="82" t="s">
        <v>42</v>
      </c>
    </row>
    <row r="416" spans="1:5">
      <c r="A416" s="78">
        <v>0.45140046296296299</v>
      </c>
      <c r="B416" s="79">
        <v>118</v>
      </c>
      <c r="C416" s="80">
        <v>26.65</v>
      </c>
      <c r="D416" s="106">
        <v>3144.7</v>
      </c>
      <c r="E416" s="82" t="s">
        <v>6</v>
      </c>
    </row>
    <row r="417" spans="1:5">
      <c r="A417" s="78">
        <v>0.4521296296296296</v>
      </c>
      <c r="B417" s="79">
        <v>7</v>
      </c>
      <c r="C417" s="80">
        <v>26.64</v>
      </c>
      <c r="D417" s="106">
        <v>186.48</v>
      </c>
      <c r="E417" s="82" t="s">
        <v>42</v>
      </c>
    </row>
    <row r="418" spans="1:5">
      <c r="A418" s="78">
        <v>0.4521296296296296</v>
      </c>
      <c r="B418" s="79">
        <v>43</v>
      </c>
      <c r="C418" s="80">
        <v>26.64</v>
      </c>
      <c r="D418" s="106">
        <v>1145.52</v>
      </c>
      <c r="E418" s="82" t="s">
        <v>6</v>
      </c>
    </row>
    <row r="419" spans="1:5">
      <c r="A419" s="78">
        <v>0.4521296296296296</v>
      </c>
      <c r="B419" s="79">
        <v>75</v>
      </c>
      <c r="C419" s="80">
        <v>26.64</v>
      </c>
      <c r="D419" s="106">
        <v>1998</v>
      </c>
      <c r="E419" s="82" t="s">
        <v>6</v>
      </c>
    </row>
    <row r="420" spans="1:5">
      <c r="A420" s="78">
        <v>0.45215277777777779</v>
      </c>
      <c r="B420" s="79">
        <v>118</v>
      </c>
      <c r="C420" s="80">
        <v>26.63</v>
      </c>
      <c r="D420" s="106">
        <v>3142.34</v>
      </c>
      <c r="E420" s="82" t="s">
        <v>42</v>
      </c>
    </row>
    <row r="421" spans="1:5">
      <c r="A421" s="78">
        <v>0.45215277777777779</v>
      </c>
      <c r="B421" s="79">
        <v>128</v>
      </c>
      <c r="C421" s="80">
        <v>26.63</v>
      </c>
      <c r="D421" s="106">
        <v>3408.64</v>
      </c>
      <c r="E421" s="82" t="s">
        <v>6</v>
      </c>
    </row>
    <row r="422" spans="1:5">
      <c r="A422" s="78">
        <v>0.45394675925925926</v>
      </c>
      <c r="B422" s="79">
        <v>135</v>
      </c>
      <c r="C422" s="80">
        <v>26.63</v>
      </c>
      <c r="D422" s="106">
        <v>3595.05</v>
      </c>
      <c r="E422" s="82" t="s">
        <v>42</v>
      </c>
    </row>
    <row r="423" spans="1:5">
      <c r="A423" s="78">
        <v>0.45394675925925926</v>
      </c>
      <c r="B423" s="79">
        <v>62</v>
      </c>
      <c r="C423" s="80">
        <v>26.63</v>
      </c>
      <c r="D423" s="106">
        <v>1651.06</v>
      </c>
      <c r="E423" s="82" t="s">
        <v>6</v>
      </c>
    </row>
    <row r="424" spans="1:5">
      <c r="A424" s="78">
        <v>0.45394675925925926</v>
      </c>
      <c r="B424" s="79">
        <v>100</v>
      </c>
      <c r="C424" s="80">
        <v>26.63</v>
      </c>
      <c r="D424" s="106">
        <v>2663</v>
      </c>
      <c r="E424" s="82" t="s">
        <v>6</v>
      </c>
    </row>
    <row r="425" spans="1:5">
      <c r="A425" s="78">
        <v>0.45394675925925926</v>
      </c>
      <c r="B425" s="79">
        <v>141</v>
      </c>
      <c r="C425" s="80">
        <v>26.63</v>
      </c>
      <c r="D425" s="106">
        <v>3754.83</v>
      </c>
      <c r="E425" s="82" t="s">
        <v>6</v>
      </c>
    </row>
    <row r="426" spans="1:5">
      <c r="A426" s="78">
        <v>0.4548726851851852</v>
      </c>
      <c r="B426" s="79">
        <v>118</v>
      </c>
      <c r="C426" s="80">
        <v>26.63</v>
      </c>
      <c r="D426" s="106">
        <v>3142.34</v>
      </c>
      <c r="E426" s="82" t="s">
        <v>42</v>
      </c>
    </row>
    <row r="427" spans="1:5">
      <c r="A427" s="78">
        <v>0.4548726851851852</v>
      </c>
      <c r="B427" s="79">
        <v>296</v>
      </c>
      <c r="C427" s="80">
        <v>26.63</v>
      </c>
      <c r="D427" s="106">
        <v>7882.48</v>
      </c>
      <c r="E427" s="82" t="s">
        <v>6</v>
      </c>
    </row>
    <row r="428" spans="1:5">
      <c r="A428" s="78">
        <v>0.45524305555555555</v>
      </c>
      <c r="B428" s="79">
        <v>110</v>
      </c>
      <c r="C428" s="80">
        <v>26.62</v>
      </c>
      <c r="D428" s="106">
        <v>2928.2</v>
      </c>
      <c r="E428" s="82" t="s">
        <v>42</v>
      </c>
    </row>
    <row r="429" spans="1:5">
      <c r="A429" s="78">
        <v>0.45559027777777777</v>
      </c>
      <c r="B429" s="79">
        <v>14</v>
      </c>
      <c r="C429" s="80">
        <v>26.62</v>
      </c>
      <c r="D429" s="106">
        <v>372.68</v>
      </c>
      <c r="E429" s="82" t="s">
        <v>6</v>
      </c>
    </row>
    <row r="430" spans="1:5">
      <c r="A430" s="78">
        <v>0.45576388888888891</v>
      </c>
      <c r="B430" s="79">
        <v>118</v>
      </c>
      <c r="C430" s="80">
        <v>26.62</v>
      </c>
      <c r="D430" s="106">
        <v>3141.16</v>
      </c>
      <c r="E430" s="82" t="s">
        <v>42</v>
      </c>
    </row>
    <row r="431" spans="1:5">
      <c r="A431" s="78">
        <v>0.45672453703703703</v>
      </c>
      <c r="B431" s="79">
        <v>118</v>
      </c>
      <c r="C431" s="80">
        <v>26.61</v>
      </c>
      <c r="D431" s="106">
        <v>3139.98</v>
      </c>
      <c r="E431" s="82" t="s">
        <v>42</v>
      </c>
    </row>
    <row r="432" spans="1:5">
      <c r="A432" s="78">
        <v>0.45672453703703703</v>
      </c>
      <c r="B432" s="79">
        <v>24</v>
      </c>
      <c r="C432" s="80">
        <v>26.61</v>
      </c>
      <c r="D432" s="106">
        <v>638.64</v>
      </c>
      <c r="E432" s="82" t="s">
        <v>6</v>
      </c>
    </row>
    <row r="433" spans="1:5">
      <c r="A433" s="78">
        <v>0.4569212962962963</v>
      </c>
      <c r="B433" s="79">
        <v>41</v>
      </c>
      <c r="C433" s="80">
        <v>26.62</v>
      </c>
      <c r="D433" s="106">
        <v>1091.42</v>
      </c>
      <c r="E433" s="82" t="s">
        <v>42</v>
      </c>
    </row>
    <row r="434" spans="1:5">
      <c r="A434" s="78">
        <v>0.4569212962962963</v>
      </c>
      <c r="B434" s="79">
        <v>71</v>
      </c>
      <c r="C434" s="80">
        <v>26.62</v>
      </c>
      <c r="D434" s="106">
        <v>1890.02</v>
      </c>
      <c r="E434" s="82" t="s">
        <v>42</v>
      </c>
    </row>
    <row r="435" spans="1:5">
      <c r="A435" s="78">
        <v>0.45700231481481479</v>
      </c>
      <c r="B435" s="79">
        <v>118</v>
      </c>
      <c r="C435" s="80">
        <v>26.62</v>
      </c>
      <c r="D435" s="106">
        <v>3141.16</v>
      </c>
      <c r="E435" s="82" t="s">
        <v>6</v>
      </c>
    </row>
    <row r="436" spans="1:5">
      <c r="A436" s="78">
        <v>0.45716435185185184</v>
      </c>
      <c r="B436" s="79">
        <v>118</v>
      </c>
      <c r="C436" s="80">
        <v>26.61</v>
      </c>
      <c r="D436" s="106">
        <v>3139.98</v>
      </c>
      <c r="E436" s="82" t="s">
        <v>42</v>
      </c>
    </row>
    <row r="437" spans="1:5">
      <c r="A437" s="78">
        <v>0.45716435185185184</v>
      </c>
      <c r="B437" s="79">
        <v>8</v>
      </c>
      <c r="C437" s="80">
        <v>26.61</v>
      </c>
      <c r="D437" s="106">
        <v>212.88</v>
      </c>
      <c r="E437" s="82" t="s">
        <v>6</v>
      </c>
    </row>
    <row r="438" spans="1:5">
      <c r="A438" s="78">
        <v>0.45733796296296297</v>
      </c>
      <c r="B438" s="79">
        <v>86</v>
      </c>
      <c r="C438" s="80">
        <v>26.6</v>
      </c>
      <c r="D438" s="106">
        <v>2287.6</v>
      </c>
      <c r="E438" s="82" t="s">
        <v>42</v>
      </c>
    </row>
    <row r="439" spans="1:5">
      <c r="A439" s="78">
        <v>0.45834490740740741</v>
      </c>
      <c r="B439" s="79">
        <v>118</v>
      </c>
      <c r="C439" s="80">
        <v>26.61</v>
      </c>
      <c r="D439" s="106">
        <v>3139.98</v>
      </c>
      <c r="E439" s="82" t="s">
        <v>42</v>
      </c>
    </row>
    <row r="440" spans="1:5">
      <c r="A440" s="78">
        <v>0.45834490740740741</v>
      </c>
      <c r="B440" s="79">
        <v>118</v>
      </c>
      <c r="C440" s="80">
        <v>26.61</v>
      </c>
      <c r="D440" s="106">
        <v>3139.98</v>
      </c>
      <c r="E440" s="82" t="s">
        <v>42</v>
      </c>
    </row>
    <row r="441" spans="1:5">
      <c r="A441" s="78">
        <v>0.45834490740740741</v>
      </c>
      <c r="B441" s="79">
        <v>35</v>
      </c>
      <c r="C441" s="80">
        <v>26.61</v>
      </c>
      <c r="D441" s="106">
        <v>931.35</v>
      </c>
      <c r="E441" s="82" t="s">
        <v>6</v>
      </c>
    </row>
    <row r="442" spans="1:5">
      <c r="A442" s="78">
        <v>0.45836805555555554</v>
      </c>
      <c r="B442" s="79">
        <v>95</v>
      </c>
      <c r="C442" s="80">
        <v>26.6</v>
      </c>
      <c r="D442" s="106">
        <v>2527</v>
      </c>
      <c r="E442" s="82" t="s">
        <v>6</v>
      </c>
    </row>
    <row r="443" spans="1:5">
      <c r="A443" s="78">
        <v>0.45874999999999999</v>
      </c>
      <c r="B443" s="79">
        <v>9</v>
      </c>
      <c r="C443" s="80">
        <v>26.58</v>
      </c>
      <c r="D443" s="106">
        <v>239.22</v>
      </c>
      <c r="E443" s="82" t="s">
        <v>42</v>
      </c>
    </row>
    <row r="444" spans="1:5">
      <c r="A444" s="78">
        <v>0.45874999999999999</v>
      </c>
      <c r="B444" s="79">
        <v>118</v>
      </c>
      <c r="C444" s="80">
        <v>26.58</v>
      </c>
      <c r="D444" s="106">
        <v>3136.44</v>
      </c>
      <c r="E444" s="82" t="s">
        <v>6</v>
      </c>
    </row>
    <row r="445" spans="1:5">
      <c r="A445" s="78">
        <v>0.46180555555555558</v>
      </c>
      <c r="B445" s="79">
        <v>96</v>
      </c>
      <c r="C445" s="80">
        <v>26.59</v>
      </c>
      <c r="D445" s="106">
        <v>2552.64</v>
      </c>
      <c r="E445" s="82" t="s">
        <v>42</v>
      </c>
    </row>
    <row r="446" spans="1:5">
      <c r="A446" s="78">
        <v>0.46180555555555558</v>
      </c>
      <c r="B446" s="79">
        <v>22</v>
      </c>
      <c r="C446" s="80">
        <v>26.59</v>
      </c>
      <c r="D446" s="106">
        <v>584.98</v>
      </c>
      <c r="E446" s="82" t="s">
        <v>42</v>
      </c>
    </row>
    <row r="447" spans="1:5">
      <c r="A447" s="78">
        <v>0.46231481481481479</v>
      </c>
      <c r="B447" s="79">
        <v>46</v>
      </c>
      <c r="C447" s="80">
        <v>26.59</v>
      </c>
      <c r="D447" s="106">
        <v>1223.1400000000001</v>
      </c>
      <c r="E447" s="82" t="s">
        <v>42</v>
      </c>
    </row>
    <row r="448" spans="1:5">
      <c r="A448" s="78">
        <v>0.46231481481481479</v>
      </c>
      <c r="B448" s="79">
        <v>118</v>
      </c>
      <c r="C448" s="80">
        <v>26.59</v>
      </c>
      <c r="D448" s="106">
        <v>3137.62</v>
      </c>
      <c r="E448" s="82" t="s">
        <v>42</v>
      </c>
    </row>
    <row r="449" spans="1:5">
      <c r="A449" s="78">
        <v>0.46246527777777779</v>
      </c>
      <c r="B449" s="79">
        <v>118</v>
      </c>
      <c r="C449" s="80">
        <v>26.58</v>
      </c>
      <c r="D449" s="106">
        <v>3136.44</v>
      </c>
      <c r="E449" s="82" t="s">
        <v>6</v>
      </c>
    </row>
    <row r="450" spans="1:5">
      <c r="A450" s="78">
        <v>0.4626736111111111</v>
      </c>
      <c r="B450" s="79">
        <v>121</v>
      </c>
      <c r="C450" s="80">
        <v>26.57</v>
      </c>
      <c r="D450" s="106">
        <v>3214.97</v>
      </c>
      <c r="E450" s="82" t="s">
        <v>42</v>
      </c>
    </row>
    <row r="451" spans="1:5">
      <c r="A451" s="78">
        <v>0.4626736111111111</v>
      </c>
      <c r="B451" s="79">
        <v>217</v>
      </c>
      <c r="C451" s="80">
        <v>26.57</v>
      </c>
      <c r="D451" s="106">
        <v>5765.69</v>
      </c>
      <c r="E451" s="82" t="s">
        <v>6</v>
      </c>
    </row>
    <row r="452" spans="1:5">
      <c r="A452" s="78">
        <v>0.46276620370370369</v>
      </c>
      <c r="B452" s="79">
        <v>56</v>
      </c>
      <c r="C452" s="80">
        <v>26.57</v>
      </c>
      <c r="D452" s="106">
        <v>1487.92</v>
      </c>
      <c r="E452" s="82" t="s">
        <v>6</v>
      </c>
    </row>
    <row r="453" spans="1:5">
      <c r="A453" s="78">
        <v>0.46332175925925928</v>
      </c>
      <c r="B453" s="79">
        <v>37</v>
      </c>
      <c r="C453" s="80">
        <v>26.55</v>
      </c>
      <c r="D453" s="106">
        <v>982.35</v>
      </c>
      <c r="E453" s="82" t="s">
        <v>42</v>
      </c>
    </row>
    <row r="454" spans="1:5">
      <c r="A454" s="78">
        <v>0.46332175925925928</v>
      </c>
      <c r="B454" s="79">
        <v>81</v>
      </c>
      <c r="C454" s="80">
        <v>26.55</v>
      </c>
      <c r="D454" s="106">
        <v>2150.5500000000002</v>
      </c>
      <c r="E454" s="82" t="s">
        <v>42</v>
      </c>
    </row>
    <row r="455" spans="1:5">
      <c r="A455" s="78">
        <v>0.46332175925925928</v>
      </c>
      <c r="B455" s="79">
        <v>269</v>
      </c>
      <c r="C455" s="80">
        <v>26.55</v>
      </c>
      <c r="D455" s="106">
        <v>7141.95</v>
      </c>
      <c r="E455" s="82" t="s">
        <v>6</v>
      </c>
    </row>
    <row r="456" spans="1:5">
      <c r="A456" s="78">
        <v>0.46423611111111113</v>
      </c>
      <c r="B456" s="79">
        <v>119</v>
      </c>
      <c r="C456" s="80">
        <v>26.53</v>
      </c>
      <c r="D456" s="106">
        <v>3157.07</v>
      </c>
      <c r="E456" s="82" t="s">
        <v>6</v>
      </c>
    </row>
    <row r="457" spans="1:5">
      <c r="A457" s="78">
        <v>0.46512731481481484</v>
      </c>
      <c r="B457" s="79">
        <v>118</v>
      </c>
      <c r="C457" s="80">
        <v>26.55</v>
      </c>
      <c r="D457" s="106">
        <v>3132.9</v>
      </c>
      <c r="E457" s="82" t="s">
        <v>42</v>
      </c>
    </row>
    <row r="458" spans="1:5">
      <c r="A458" s="78">
        <v>0.4659490740740741</v>
      </c>
      <c r="B458" s="79">
        <v>10</v>
      </c>
      <c r="C458" s="80">
        <v>26.57</v>
      </c>
      <c r="D458" s="106">
        <v>265.7</v>
      </c>
      <c r="E458" s="82" t="s">
        <v>42</v>
      </c>
    </row>
    <row r="459" spans="1:5">
      <c r="A459" s="78">
        <v>0.4659490740740741</v>
      </c>
      <c r="B459" s="79">
        <v>9</v>
      </c>
      <c r="C459" s="80">
        <v>26.57</v>
      </c>
      <c r="D459" s="106">
        <v>239.13</v>
      </c>
      <c r="E459" s="82" t="s">
        <v>42</v>
      </c>
    </row>
    <row r="460" spans="1:5">
      <c r="A460" s="78">
        <v>0.46597222222222223</v>
      </c>
      <c r="B460" s="79">
        <v>75</v>
      </c>
      <c r="C460" s="80">
        <v>26.57</v>
      </c>
      <c r="D460" s="106">
        <v>1992.75</v>
      </c>
      <c r="E460" s="82" t="s">
        <v>6</v>
      </c>
    </row>
    <row r="461" spans="1:5">
      <c r="A461" s="78">
        <v>0.46597222222222223</v>
      </c>
      <c r="B461" s="79">
        <v>134</v>
      </c>
      <c r="C461" s="80">
        <v>26.57</v>
      </c>
      <c r="D461" s="106">
        <v>3560.38</v>
      </c>
      <c r="E461" s="82" t="s">
        <v>6</v>
      </c>
    </row>
    <row r="462" spans="1:5">
      <c r="A462" s="78">
        <v>0.46607638888888892</v>
      </c>
      <c r="B462" s="79">
        <v>75</v>
      </c>
      <c r="C462" s="80">
        <v>26.57</v>
      </c>
      <c r="D462" s="106">
        <v>1992.75</v>
      </c>
      <c r="E462" s="82" t="s">
        <v>6</v>
      </c>
    </row>
    <row r="463" spans="1:5">
      <c r="A463" s="78">
        <v>0.46607638888888892</v>
      </c>
      <c r="B463" s="79">
        <v>99</v>
      </c>
      <c r="C463" s="80">
        <v>26.57</v>
      </c>
      <c r="D463" s="106">
        <v>2630.43</v>
      </c>
      <c r="E463" s="82" t="s">
        <v>42</v>
      </c>
    </row>
    <row r="464" spans="1:5">
      <c r="A464" s="78">
        <v>0.46797453703703706</v>
      </c>
      <c r="B464" s="79">
        <v>199</v>
      </c>
      <c r="C464" s="80">
        <v>26.58</v>
      </c>
      <c r="D464" s="106">
        <v>5289.42</v>
      </c>
      <c r="E464" s="82" t="s">
        <v>42</v>
      </c>
    </row>
    <row r="465" spans="1:5">
      <c r="A465" s="78">
        <v>0.4679976851851852</v>
      </c>
      <c r="B465" s="79">
        <v>808</v>
      </c>
      <c r="C465" s="80">
        <v>26.58</v>
      </c>
      <c r="D465" s="106">
        <v>21476.639999999999</v>
      </c>
      <c r="E465" s="82" t="s">
        <v>6</v>
      </c>
    </row>
    <row r="466" spans="1:5">
      <c r="A466" s="78">
        <v>0.4685185185185185</v>
      </c>
      <c r="B466" s="79">
        <v>22</v>
      </c>
      <c r="C466" s="80">
        <v>26.56</v>
      </c>
      <c r="D466" s="106">
        <v>584.32000000000005</v>
      </c>
      <c r="E466" s="82" t="s">
        <v>42</v>
      </c>
    </row>
    <row r="467" spans="1:5">
      <c r="A467" s="78">
        <v>0.4685185185185185</v>
      </c>
      <c r="B467" s="79">
        <v>118</v>
      </c>
      <c r="C467" s="80">
        <v>26.56</v>
      </c>
      <c r="D467" s="106">
        <v>3134.08</v>
      </c>
      <c r="E467" s="82" t="s">
        <v>6</v>
      </c>
    </row>
    <row r="468" spans="1:5">
      <c r="A468" s="78">
        <v>0.46954861111111112</v>
      </c>
      <c r="B468" s="79">
        <v>94</v>
      </c>
      <c r="C468" s="80">
        <v>26.56</v>
      </c>
      <c r="D468" s="106">
        <v>2496.64</v>
      </c>
      <c r="E468" s="82" t="s">
        <v>42</v>
      </c>
    </row>
    <row r="469" spans="1:5">
      <c r="A469" s="78">
        <v>0.46954861111111112</v>
      </c>
      <c r="B469" s="79">
        <v>118</v>
      </c>
      <c r="C469" s="80">
        <v>26.56</v>
      </c>
      <c r="D469" s="106">
        <v>3134.08</v>
      </c>
      <c r="E469" s="82" t="s">
        <v>6</v>
      </c>
    </row>
    <row r="470" spans="1:5">
      <c r="A470" s="78">
        <v>0.47013888888888888</v>
      </c>
      <c r="B470" s="79">
        <v>118</v>
      </c>
      <c r="C470" s="80">
        <v>26.57</v>
      </c>
      <c r="D470" s="106">
        <v>3135.26</v>
      </c>
      <c r="E470" s="82" t="s">
        <v>42</v>
      </c>
    </row>
    <row r="471" spans="1:5">
      <c r="A471" s="78">
        <v>0.47056712962962965</v>
      </c>
      <c r="B471" s="79">
        <v>89</v>
      </c>
      <c r="C471" s="80">
        <v>26.57</v>
      </c>
      <c r="D471" s="106">
        <v>2364.73</v>
      </c>
      <c r="E471" s="82" t="s">
        <v>42</v>
      </c>
    </row>
    <row r="472" spans="1:5">
      <c r="A472" s="78">
        <v>0.47056712962962965</v>
      </c>
      <c r="B472" s="79">
        <v>32</v>
      </c>
      <c r="C472" s="80">
        <v>26.57</v>
      </c>
      <c r="D472" s="106">
        <v>850.24</v>
      </c>
      <c r="E472" s="82" t="s">
        <v>42</v>
      </c>
    </row>
    <row r="473" spans="1:5">
      <c r="A473" s="78">
        <v>0.47056712962962965</v>
      </c>
      <c r="B473" s="79">
        <v>29</v>
      </c>
      <c r="C473" s="80">
        <v>26.57</v>
      </c>
      <c r="D473" s="106">
        <v>770.53</v>
      </c>
      <c r="E473" s="82" t="s">
        <v>42</v>
      </c>
    </row>
    <row r="474" spans="1:5">
      <c r="A474" s="78">
        <v>0.4707986111111111</v>
      </c>
      <c r="B474" s="79">
        <v>118</v>
      </c>
      <c r="C474" s="80">
        <v>26.56</v>
      </c>
      <c r="D474" s="106">
        <v>3134.08</v>
      </c>
      <c r="E474" s="82" t="s">
        <v>6</v>
      </c>
    </row>
    <row r="475" spans="1:5">
      <c r="A475" s="78">
        <v>0.4707986111111111</v>
      </c>
      <c r="B475" s="79">
        <v>10</v>
      </c>
      <c r="C475" s="80">
        <v>26.56</v>
      </c>
      <c r="D475" s="106">
        <v>265.60000000000002</v>
      </c>
      <c r="E475" s="82" t="s">
        <v>42</v>
      </c>
    </row>
    <row r="476" spans="1:5">
      <c r="A476" s="78">
        <v>0.47255787037037039</v>
      </c>
      <c r="B476" s="79">
        <v>96</v>
      </c>
      <c r="C476" s="80">
        <v>26.55</v>
      </c>
      <c r="D476" s="106">
        <v>2548.8000000000002</v>
      </c>
      <c r="E476" s="82" t="s">
        <v>42</v>
      </c>
    </row>
    <row r="477" spans="1:5">
      <c r="A477" s="78">
        <v>0.47306712962962966</v>
      </c>
      <c r="B477" s="79">
        <v>129</v>
      </c>
      <c r="C477" s="80">
        <v>26.54</v>
      </c>
      <c r="D477" s="106">
        <v>3423.66</v>
      </c>
      <c r="E477" s="82" t="s">
        <v>42</v>
      </c>
    </row>
    <row r="478" spans="1:5">
      <c r="A478" s="78">
        <v>0.47306712962962966</v>
      </c>
      <c r="B478" s="79">
        <v>362</v>
      </c>
      <c r="C478" s="80">
        <v>26.54</v>
      </c>
      <c r="D478" s="106">
        <v>9607.48</v>
      </c>
      <c r="E478" s="82" t="s">
        <v>6</v>
      </c>
    </row>
    <row r="479" spans="1:5">
      <c r="A479" s="78">
        <v>0.47327546296296297</v>
      </c>
      <c r="B479" s="79">
        <v>101</v>
      </c>
      <c r="C479" s="80">
        <v>26.53</v>
      </c>
      <c r="D479" s="106">
        <v>2679.53</v>
      </c>
      <c r="E479" s="82" t="s">
        <v>6</v>
      </c>
    </row>
    <row r="480" spans="1:5">
      <c r="A480" s="78">
        <v>0.47521990740740738</v>
      </c>
      <c r="B480" s="79">
        <v>11</v>
      </c>
      <c r="C480" s="80">
        <v>26.58</v>
      </c>
      <c r="D480" s="106">
        <v>292.38</v>
      </c>
      <c r="E480" s="82" t="s">
        <v>42</v>
      </c>
    </row>
    <row r="481" spans="1:5">
      <c r="A481" s="78">
        <v>0.47523148148148148</v>
      </c>
      <c r="B481" s="79">
        <v>76</v>
      </c>
      <c r="C481" s="80">
        <v>26.58</v>
      </c>
      <c r="D481" s="106">
        <v>2020.08</v>
      </c>
      <c r="E481" s="82" t="s">
        <v>42</v>
      </c>
    </row>
    <row r="482" spans="1:5">
      <c r="A482" s="78">
        <v>0.47528935185185184</v>
      </c>
      <c r="B482" s="79">
        <v>31</v>
      </c>
      <c r="C482" s="80">
        <v>26.58</v>
      </c>
      <c r="D482" s="106">
        <v>823.98</v>
      </c>
      <c r="E482" s="82" t="s">
        <v>42</v>
      </c>
    </row>
    <row r="483" spans="1:5">
      <c r="A483" s="78">
        <v>0.47528935185185184</v>
      </c>
      <c r="B483" s="79">
        <v>281</v>
      </c>
      <c r="C483" s="80">
        <v>26.58</v>
      </c>
      <c r="D483" s="106">
        <v>7468.98</v>
      </c>
      <c r="E483" s="82" t="s">
        <v>6</v>
      </c>
    </row>
    <row r="484" spans="1:5">
      <c r="A484" s="78">
        <v>0.47583333333333333</v>
      </c>
      <c r="B484" s="79">
        <v>118</v>
      </c>
      <c r="C484" s="80">
        <v>26.56</v>
      </c>
      <c r="D484" s="106">
        <v>3134.08</v>
      </c>
      <c r="E484" s="82" t="s">
        <v>42</v>
      </c>
    </row>
    <row r="485" spans="1:5">
      <c r="A485" s="78">
        <v>0.47583333333333333</v>
      </c>
      <c r="B485" s="79">
        <v>173</v>
      </c>
      <c r="C485" s="80">
        <v>26.56</v>
      </c>
      <c r="D485" s="106">
        <v>4594.88</v>
      </c>
      <c r="E485" s="82" t="s">
        <v>6</v>
      </c>
    </row>
    <row r="486" spans="1:5">
      <c r="A486" s="78">
        <v>0.47875000000000001</v>
      </c>
      <c r="B486" s="79">
        <v>63</v>
      </c>
      <c r="C486" s="80">
        <v>26.57</v>
      </c>
      <c r="D486" s="106">
        <v>1673.91</v>
      </c>
      <c r="E486" s="82" t="s">
        <v>42</v>
      </c>
    </row>
    <row r="487" spans="1:5">
      <c r="A487" s="78">
        <v>0.47875000000000001</v>
      </c>
      <c r="B487" s="79">
        <v>76</v>
      </c>
      <c r="C487" s="80">
        <v>26.57</v>
      </c>
      <c r="D487" s="106">
        <v>2019.32</v>
      </c>
      <c r="E487" s="82" t="s">
        <v>42</v>
      </c>
    </row>
    <row r="488" spans="1:5">
      <c r="A488" s="78">
        <v>0.47945601851851855</v>
      </c>
      <c r="B488" s="79">
        <v>804</v>
      </c>
      <c r="C488" s="80">
        <v>26.59</v>
      </c>
      <c r="D488" s="106">
        <v>21378.36</v>
      </c>
      <c r="E488" s="82" t="s">
        <v>42</v>
      </c>
    </row>
    <row r="489" spans="1:5">
      <c r="A489" s="78">
        <v>0.47946759259259258</v>
      </c>
      <c r="B489" s="79">
        <v>241</v>
      </c>
      <c r="C489" s="80">
        <v>26.59</v>
      </c>
      <c r="D489" s="106">
        <v>6408.19</v>
      </c>
      <c r="E489" s="82" t="s">
        <v>6</v>
      </c>
    </row>
    <row r="490" spans="1:5">
      <c r="A490" s="78">
        <v>0.48067129629629629</v>
      </c>
      <c r="B490" s="79">
        <v>8</v>
      </c>
      <c r="C490" s="80">
        <v>26.58</v>
      </c>
      <c r="D490" s="106">
        <v>212.64</v>
      </c>
      <c r="E490" s="82" t="s">
        <v>6</v>
      </c>
    </row>
    <row r="491" spans="1:5">
      <c r="A491" s="78">
        <v>0.48067129629629629</v>
      </c>
      <c r="B491" s="79">
        <v>50</v>
      </c>
      <c r="C491" s="80">
        <v>26.58</v>
      </c>
      <c r="D491" s="106">
        <v>1329</v>
      </c>
      <c r="E491" s="82" t="s">
        <v>6</v>
      </c>
    </row>
    <row r="492" spans="1:5">
      <c r="A492" s="78">
        <v>0.4833101851851852</v>
      </c>
      <c r="B492" s="79">
        <v>118</v>
      </c>
      <c r="C492" s="80">
        <v>26.59</v>
      </c>
      <c r="D492" s="106">
        <v>3137.62</v>
      </c>
      <c r="E492" s="82" t="s">
        <v>42</v>
      </c>
    </row>
    <row r="493" spans="1:5">
      <c r="A493" s="78">
        <v>0.4833101851851852</v>
      </c>
      <c r="B493" s="79">
        <v>253</v>
      </c>
      <c r="C493" s="80">
        <v>26.59</v>
      </c>
      <c r="D493" s="106">
        <v>6727.27</v>
      </c>
      <c r="E493" s="82" t="s">
        <v>6</v>
      </c>
    </row>
    <row r="494" spans="1:5">
      <c r="A494" s="78">
        <v>0.48334490740740743</v>
      </c>
      <c r="B494" s="79">
        <v>134</v>
      </c>
      <c r="C494" s="80">
        <v>26.58</v>
      </c>
      <c r="D494" s="106">
        <v>3561.72</v>
      </c>
      <c r="E494" s="82" t="s">
        <v>42</v>
      </c>
    </row>
    <row r="495" spans="1:5">
      <c r="A495" s="78">
        <v>0.48334490740740743</v>
      </c>
      <c r="B495" s="79">
        <v>345</v>
      </c>
      <c r="C495" s="80">
        <v>26.58</v>
      </c>
      <c r="D495" s="106">
        <v>9170.1</v>
      </c>
      <c r="E495" s="82" t="s">
        <v>6</v>
      </c>
    </row>
    <row r="496" spans="1:5">
      <c r="A496" s="78">
        <v>0.48354166666666665</v>
      </c>
      <c r="B496" s="79">
        <v>5</v>
      </c>
      <c r="C496" s="80">
        <v>26.58</v>
      </c>
      <c r="D496" s="106">
        <v>132.9</v>
      </c>
      <c r="E496" s="82" t="s">
        <v>6</v>
      </c>
    </row>
    <row r="497" spans="1:5">
      <c r="A497" s="78">
        <v>0.48354166666666665</v>
      </c>
      <c r="B497" s="79">
        <v>81</v>
      </c>
      <c r="C497" s="80">
        <v>26.58</v>
      </c>
      <c r="D497" s="106">
        <v>2152.98</v>
      </c>
      <c r="E497" s="82" t="s">
        <v>6</v>
      </c>
    </row>
    <row r="498" spans="1:5">
      <c r="A498" s="78">
        <v>0.48354166666666665</v>
      </c>
      <c r="B498" s="79">
        <v>118</v>
      </c>
      <c r="C498" s="80">
        <v>26.58</v>
      </c>
      <c r="D498" s="106">
        <v>3136.44</v>
      </c>
      <c r="E498" s="82" t="s">
        <v>42</v>
      </c>
    </row>
    <row r="499" spans="1:5">
      <c r="A499" s="78">
        <v>0.48615740740740743</v>
      </c>
      <c r="B499" s="79">
        <v>69</v>
      </c>
      <c r="C499" s="80">
        <v>26.61</v>
      </c>
      <c r="D499" s="106">
        <v>1836.09</v>
      </c>
      <c r="E499" s="82" t="s">
        <v>42</v>
      </c>
    </row>
    <row r="500" spans="1:5">
      <c r="A500" s="78">
        <v>0.48615740740740743</v>
      </c>
      <c r="B500" s="79">
        <v>807</v>
      </c>
      <c r="C500" s="80">
        <v>26.61</v>
      </c>
      <c r="D500" s="106">
        <v>21474.27</v>
      </c>
      <c r="E500" s="82" t="s">
        <v>42</v>
      </c>
    </row>
    <row r="501" spans="1:5">
      <c r="A501" s="78">
        <v>0.48615740740740743</v>
      </c>
      <c r="B501" s="79">
        <v>78</v>
      </c>
      <c r="C501" s="80">
        <v>26.61</v>
      </c>
      <c r="D501" s="106">
        <v>2075.58</v>
      </c>
      <c r="E501" s="82" t="s">
        <v>42</v>
      </c>
    </row>
    <row r="502" spans="1:5">
      <c r="A502" s="78">
        <v>0.48758101851851854</v>
      </c>
      <c r="B502" s="79">
        <v>93</v>
      </c>
      <c r="C502" s="80">
        <v>26.59</v>
      </c>
      <c r="D502" s="106">
        <v>2472.87</v>
      </c>
      <c r="E502" s="82" t="s">
        <v>6</v>
      </c>
    </row>
    <row r="503" spans="1:5">
      <c r="A503" s="78">
        <v>0.48790509259259257</v>
      </c>
      <c r="B503" s="79">
        <v>118</v>
      </c>
      <c r="C503" s="80">
        <v>26.58</v>
      </c>
      <c r="D503" s="106">
        <v>3136.44</v>
      </c>
      <c r="E503" s="82" t="s">
        <v>42</v>
      </c>
    </row>
    <row r="504" spans="1:5">
      <c r="A504" s="78">
        <v>0.48790509259259257</v>
      </c>
      <c r="B504" s="79">
        <v>176</v>
      </c>
      <c r="C504" s="80">
        <v>26.58</v>
      </c>
      <c r="D504" s="106">
        <v>4678.08</v>
      </c>
      <c r="E504" s="82" t="s">
        <v>6</v>
      </c>
    </row>
    <row r="505" spans="1:5">
      <c r="A505" s="78">
        <v>0.49010416666666667</v>
      </c>
      <c r="B505" s="79">
        <v>118</v>
      </c>
      <c r="C505" s="80">
        <v>26.58</v>
      </c>
      <c r="D505" s="106">
        <v>3136.44</v>
      </c>
      <c r="E505" s="82" t="s">
        <v>42</v>
      </c>
    </row>
    <row r="506" spans="1:5">
      <c r="A506" s="78">
        <v>0.49010416666666667</v>
      </c>
      <c r="B506" s="79">
        <v>94</v>
      </c>
      <c r="C506" s="80">
        <v>26.58</v>
      </c>
      <c r="D506" s="106">
        <v>2498.52</v>
      </c>
      <c r="E506" s="82" t="s">
        <v>6</v>
      </c>
    </row>
    <row r="507" spans="1:5">
      <c r="A507" s="78">
        <v>0.49244212962962963</v>
      </c>
      <c r="B507" s="79">
        <v>213</v>
      </c>
      <c r="C507" s="80">
        <v>26.58</v>
      </c>
      <c r="D507" s="106">
        <v>5661.54</v>
      </c>
      <c r="E507" s="82" t="s">
        <v>42</v>
      </c>
    </row>
    <row r="508" spans="1:5">
      <c r="A508" s="78">
        <v>0.49244212962962963</v>
      </c>
      <c r="B508" s="79">
        <v>781</v>
      </c>
      <c r="C508" s="80">
        <v>26.58</v>
      </c>
      <c r="D508" s="106">
        <v>20758.98</v>
      </c>
      <c r="E508" s="82" t="s">
        <v>6</v>
      </c>
    </row>
    <row r="509" spans="1:5">
      <c r="A509" s="78">
        <v>0.49515046296296295</v>
      </c>
      <c r="B509" s="79">
        <v>91</v>
      </c>
      <c r="C509" s="80">
        <v>26.57</v>
      </c>
      <c r="D509" s="106">
        <v>2417.87</v>
      </c>
      <c r="E509" s="82" t="s">
        <v>6</v>
      </c>
    </row>
    <row r="510" spans="1:5">
      <c r="A510" s="78">
        <v>0.49555555555555558</v>
      </c>
      <c r="B510" s="79">
        <v>195</v>
      </c>
      <c r="C510" s="80">
        <v>26.56</v>
      </c>
      <c r="D510" s="106">
        <v>5179.2</v>
      </c>
      <c r="E510" s="82" t="s">
        <v>42</v>
      </c>
    </row>
    <row r="511" spans="1:5">
      <c r="A511" s="78">
        <v>0.49555555555555558</v>
      </c>
      <c r="B511" s="79">
        <v>287</v>
      </c>
      <c r="C511" s="80">
        <v>26.56</v>
      </c>
      <c r="D511" s="106">
        <v>7622.72</v>
      </c>
      <c r="E511" s="82" t="s">
        <v>6</v>
      </c>
    </row>
    <row r="512" spans="1:5">
      <c r="A512" s="78">
        <v>0.49587962962962961</v>
      </c>
      <c r="B512" s="79">
        <v>14</v>
      </c>
      <c r="C512" s="80">
        <v>26.55</v>
      </c>
      <c r="D512" s="106">
        <v>371.7</v>
      </c>
      <c r="E512" s="82" t="s">
        <v>42</v>
      </c>
    </row>
    <row r="513" spans="1:5">
      <c r="A513" s="78">
        <v>0.49765046296296295</v>
      </c>
      <c r="B513" s="79">
        <v>178</v>
      </c>
      <c r="C513" s="80">
        <v>26.55</v>
      </c>
      <c r="D513" s="106">
        <v>4725.8999999999996</v>
      </c>
      <c r="E513" s="82" t="s">
        <v>6</v>
      </c>
    </row>
    <row r="514" spans="1:5">
      <c r="A514" s="78">
        <v>0.49765046296296295</v>
      </c>
      <c r="B514" s="79">
        <v>100</v>
      </c>
      <c r="C514" s="80">
        <v>26.55</v>
      </c>
      <c r="D514" s="106">
        <v>2655</v>
      </c>
      <c r="E514" s="82" t="s">
        <v>42</v>
      </c>
    </row>
    <row r="515" spans="1:5">
      <c r="A515" s="78">
        <v>0.49836805555555558</v>
      </c>
      <c r="B515" s="79">
        <v>118</v>
      </c>
      <c r="C515" s="80">
        <v>26.56</v>
      </c>
      <c r="D515" s="106">
        <v>3134.08</v>
      </c>
      <c r="E515" s="82" t="s">
        <v>42</v>
      </c>
    </row>
    <row r="516" spans="1:5">
      <c r="A516" s="78">
        <v>0.49836805555555558</v>
      </c>
      <c r="B516" s="79">
        <v>184</v>
      </c>
      <c r="C516" s="80">
        <v>26.56</v>
      </c>
      <c r="D516" s="106">
        <v>4887.04</v>
      </c>
      <c r="E516" s="82" t="s">
        <v>6</v>
      </c>
    </row>
    <row r="517" spans="1:5">
      <c r="A517" s="78">
        <v>0.49836805555555558</v>
      </c>
      <c r="B517" s="79">
        <v>117</v>
      </c>
      <c r="C517" s="80">
        <v>26.56</v>
      </c>
      <c r="D517" s="106">
        <v>3107.52</v>
      </c>
      <c r="E517" s="82" t="s">
        <v>6</v>
      </c>
    </row>
    <row r="518" spans="1:5">
      <c r="A518" s="78">
        <v>0.49836805555555558</v>
      </c>
      <c r="B518" s="79">
        <v>39</v>
      </c>
      <c r="C518" s="80">
        <v>26.56</v>
      </c>
      <c r="D518" s="106">
        <v>1035.8399999999999</v>
      </c>
      <c r="E518" s="82" t="s">
        <v>6</v>
      </c>
    </row>
    <row r="519" spans="1:5">
      <c r="A519" s="78">
        <v>0.4989351851851852</v>
      </c>
      <c r="B519" s="79">
        <v>118</v>
      </c>
      <c r="C519" s="80">
        <v>26.54</v>
      </c>
      <c r="D519" s="106">
        <v>3131.72</v>
      </c>
      <c r="E519" s="82" t="s">
        <v>42</v>
      </c>
    </row>
    <row r="520" spans="1:5">
      <c r="A520" s="78">
        <v>0.4989351851851852</v>
      </c>
      <c r="B520" s="79">
        <v>130</v>
      </c>
      <c r="C520" s="80">
        <v>26.54</v>
      </c>
      <c r="D520" s="106">
        <v>3450.2</v>
      </c>
      <c r="E520" s="82" t="s">
        <v>6</v>
      </c>
    </row>
    <row r="521" spans="1:5">
      <c r="A521" s="78">
        <v>0.49896990740740743</v>
      </c>
      <c r="B521" s="79">
        <v>114</v>
      </c>
      <c r="C521" s="80">
        <v>26.53</v>
      </c>
      <c r="D521" s="106">
        <v>3024.42</v>
      </c>
      <c r="E521" s="82" t="s">
        <v>42</v>
      </c>
    </row>
    <row r="522" spans="1:5">
      <c r="A522" s="78">
        <v>0.49907407407407406</v>
      </c>
      <c r="B522" s="79">
        <v>64</v>
      </c>
      <c r="C522" s="80">
        <v>26.53</v>
      </c>
      <c r="D522" s="106">
        <v>1697.92</v>
      </c>
      <c r="E522" s="82" t="s">
        <v>6</v>
      </c>
    </row>
    <row r="523" spans="1:5">
      <c r="A523" s="78">
        <v>0.50094907407407407</v>
      </c>
      <c r="B523" s="79">
        <v>46</v>
      </c>
      <c r="C523" s="80">
        <v>26.51</v>
      </c>
      <c r="D523" s="106">
        <v>1219.46</v>
      </c>
      <c r="E523" s="82" t="s">
        <v>6</v>
      </c>
    </row>
    <row r="524" spans="1:5">
      <c r="A524" s="78">
        <v>0.50118055555555552</v>
      </c>
      <c r="B524" s="79">
        <v>288</v>
      </c>
      <c r="C524" s="80">
        <v>26.5</v>
      </c>
      <c r="D524" s="106">
        <v>7632</v>
      </c>
      <c r="E524" s="82" t="s">
        <v>42</v>
      </c>
    </row>
    <row r="525" spans="1:5">
      <c r="A525" s="78">
        <v>0.50118055555555552</v>
      </c>
      <c r="B525" s="79">
        <v>118</v>
      </c>
      <c r="C525" s="80">
        <v>26.5</v>
      </c>
      <c r="D525" s="106">
        <v>3127</v>
      </c>
      <c r="E525" s="82" t="s">
        <v>6</v>
      </c>
    </row>
    <row r="526" spans="1:5">
      <c r="A526" s="78">
        <v>0.50327546296296299</v>
      </c>
      <c r="B526" s="79">
        <v>16</v>
      </c>
      <c r="C526" s="80">
        <v>26.52</v>
      </c>
      <c r="D526" s="106">
        <v>424.32</v>
      </c>
      <c r="E526" s="82" t="s">
        <v>6</v>
      </c>
    </row>
    <row r="527" spans="1:5">
      <c r="A527" s="78">
        <v>0.50327546296296299</v>
      </c>
      <c r="B527" s="79">
        <v>286</v>
      </c>
      <c r="C527" s="80">
        <v>26.52</v>
      </c>
      <c r="D527" s="106">
        <v>7584.72</v>
      </c>
      <c r="E527" s="82" t="s">
        <v>6</v>
      </c>
    </row>
    <row r="528" spans="1:5">
      <c r="A528" s="78">
        <v>0.50327546296296299</v>
      </c>
      <c r="B528" s="79">
        <v>118</v>
      </c>
      <c r="C528" s="80">
        <v>26.52</v>
      </c>
      <c r="D528" s="106">
        <v>3129.36</v>
      </c>
      <c r="E528" s="82" t="s">
        <v>6</v>
      </c>
    </row>
    <row r="529" spans="1:5">
      <c r="A529" s="78">
        <v>0.5037152777777778</v>
      </c>
      <c r="B529" s="79">
        <v>118</v>
      </c>
      <c r="C529" s="80">
        <v>26.5</v>
      </c>
      <c r="D529" s="106">
        <v>3127</v>
      </c>
      <c r="E529" s="82" t="s">
        <v>42</v>
      </c>
    </row>
    <row r="530" spans="1:5">
      <c r="A530" s="78">
        <v>0.5037152777777778</v>
      </c>
      <c r="B530" s="79">
        <v>276</v>
      </c>
      <c r="C530" s="80">
        <v>26.5</v>
      </c>
      <c r="D530" s="106">
        <v>7314</v>
      </c>
      <c r="E530" s="82" t="s">
        <v>6</v>
      </c>
    </row>
    <row r="531" spans="1:5">
      <c r="A531" s="78">
        <v>0.50440972222222225</v>
      </c>
      <c r="B531" s="79">
        <v>89</v>
      </c>
      <c r="C531" s="80">
        <v>26.48</v>
      </c>
      <c r="D531" s="106">
        <v>2356.7199999999998</v>
      </c>
      <c r="E531" s="82" t="s">
        <v>6</v>
      </c>
    </row>
    <row r="532" spans="1:5">
      <c r="A532" s="78">
        <v>0.50577546296296294</v>
      </c>
      <c r="B532" s="79">
        <v>334</v>
      </c>
      <c r="C532" s="80">
        <v>26.49</v>
      </c>
      <c r="D532" s="106">
        <v>8847.66</v>
      </c>
      <c r="E532" s="82" t="s">
        <v>42</v>
      </c>
    </row>
    <row r="533" spans="1:5">
      <c r="A533" s="78">
        <v>0.50577546296296294</v>
      </c>
      <c r="B533" s="79">
        <v>127</v>
      </c>
      <c r="C533" s="80">
        <v>26.49</v>
      </c>
      <c r="D533" s="106">
        <v>3364.23</v>
      </c>
      <c r="E533" s="82" t="s">
        <v>6</v>
      </c>
    </row>
    <row r="534" spans="1:5">
      <c r="A534" s="78">
        <v>0.50624999999999998</v>
      </c>
      <c r="B534" s="79">
        <v>70</v>
      </c>
      <c r="C534" s="80">
        <v>26.47</v>
      </c>
      <c r="D534" s="106">
        <v>1852.9</v>
      </c>
      <c r="E534" s="82" t="s">
        <v>42</v>
      </c>
    </row>
    <row r="535" spans="1:5">
      <c r="A535" s="78">
        <v>0.50659722222222225</v>
      </c>
      <c r="B535" s="79">
        <v>25</v>
      </c>
      <c r="C535" s="80">
        <v>26.47</v>
      </c>
      <c r="D535" s="106">
        <v>661.75</v>
      </c>
      <c r="E535" s="82" t="s">
        <v>42</v>
      </c>
    </row>
    <row r="536" spans="1:5">
      <c r="A536" s="78">
        <v>0.50945601851851852</v>
      </c>
      <c r="B536" s="79">
        <v>234</v>
      </c>
      <c r="C536" s="80">
        <v>26.5</v>
      </c>
      <c r="D536" s="106">
        <v>6201</v>
      </c>
      <c r="E536" s="82" t="s">
        <v>42</v>
      </c>
    </row>
    <row r="537" spans="1:5">
      <c r="A537" s="78">
        <v>0.50945601851851852</v>
      </c>
      <c r="B537" s="79">
        <v>397</v>
      </c>
      <c r="C537" s="80">
        <v>26.5</v>
      </c>
      <c r="D537" s="106">
        <v>10520.5</v>
      </c>
      <c r="E537" s="82" t="s">
        <v>6</v>
      </c>
    </row>
    <row r="538" spans="1:5">
      <c r="A538" s="78">
        <v>0.50945601851851852</v>
      </c>
      <c r="B538" s="79">
        <v>217</v>
      </c>
      <c r="C538" s="80">
        <v>26.5</v>
      </c>
      <c r="D538" s="106">
        <v>5750.5</v>
      </c>
      <c r="E538" s="82" t="s">
        <v>6</v>
      </c>
    </row>
    <row r="539" spans="1:5">
      <c r="A539" s="78">
        <v>0.50945601851851852</v>
      </c>
      <c r="B539" s="79">
        <v>76</v>
      </c>
      <c r="C539" s="80">
        <v>26.5</v>
      </c>
      <c r="D539" s="106">
        <v>2014</v>
      </c>
      <c r="E539" s="82" t="s">
        <v>6</v>
      </c>
    </row>
    <row r="540" spans="1:5">
      <c r="A540" s="78">
        <v>0.51023148148148145</v>
      </c>
      <c r="B540" s="79">
        <v>103</v>
      </c>
      <c r="C540" s="80">
        <v>26.5</v>
      </c>
      <c r="D540" s="106">
        <v>2729.5</v>
      </c>
      <c r="E540" s="82" t="s">
        <v>6</v>
      </c>
    </row>
    <row r="541" spans="1:5">
      <c r="A541" s="78">
        <v>0.51067129629629626</v>
      </c>
      <c r="B541" s="79">
        <v>68</v>
      </c>
      <c r="C541" s="80">
        <v>26.51</v>
      </c>
      <c r="D541" s="106">
        <v>1802.68</v>
      </c>
      <c r="E541" s="82" t="s">
        <v>42</v>
      </c>
    </row>
    <row r="542" spans="1:5">
      <c r="A542" s="78">
        <v>0.51067129629629626</v>
      </c>
      <c r="B542" s="79">
        <v>118</v>
      </c>
      <c r="C542" s="80">
        <v>26.51</v>
      </c>
      <c r="D542" s="106">
        <v>3128.18</v>
      </c>
      <c r="E542" s="82" t="s">
        <v>6</v>
      </c>
    </row>
    <row r="543" spans="1:5">
      <c r="A543" s="78">
        <v>0.51128472222222221</v>
      </c>
      <c r="B543" s="79">
        <v>83</v>
      </c>
      <c r="C543" s="80">
        <v>26.5</v>
      </c>
      <c r="D543" s="106">
        <v>2199.5</v>
      </c>
      <c r="E543" s="82" t="s">
        <v>42</v>
      </c>
    </row>
    <row r="544" spans="1:5">
      <c r="A544" s="78">
        <v>0.51388888888888884</v>
      </c>
      <c r="B544" s="79">
        <v>118</v>
      </c>
      <c r="C544" s="80">
        <v>26.55</v>
      </c>
      <c r="D544" s="106">
        <v>3132.9</v>
      </c>
      <c r="E544" s="82" t="s">
        <v>42</v>
      </c>
    </row>
    <row r="545" spans="1:5">
      <c r="A545" s="78">
        <v>0.51388888888888884</v>
      </c>
      <c r="B545" s="79">
        <v>36</v>
      </c>
      <c r="C545" s="80">
        <v>26.55</v>
      </c>
      <c r="D545" s="106">
        <v>955.8</v>
      </c>
      <c r="E545" s="82" t="s">
        <v>6</v>
      </c>
    </row>
    <row r="546" spans="1:5">
      <c r="A546" s="78">
        <v>0.51388888888888884</v>
      </c>
      <c r="B546" s="79">
        <v>34</v>
      </c>
      <c r="C546" s="80">
        <v>26.55</v>
      </c>
      <c r="D546" s="106">
        <v>902.7</v>
      </c>
      <c r="E546" s="82" t="s">
        <v>6</v>
      </c>
    </row>
    <row r="547" spans="1:5">
      <c r="A547" s="78">
        <v>0.51388888888888884</v>
      </c>
      <c r="B547" s="79">
        <v>353</v>
      </c>
      <c r="C547" s="80">
        <v>26.55</v>
      </c>
      <c r="D547" s="106">
        <v>9372.15</v>
      </c>
      <c r="E547" s="82" t="s">
        <v>6</v>
      </c>
    </row>
    <row r="548" spans="1:5">
      <c r="A548" s="78">
        <v>0.51570601851851849</v>
      </c>
      <c r="B548" s="79">
        <v>117</v>
      </c>
      <c r="C548" s="80">
        <v>26.53</v>
      </c>
      <c r="D548" s="106">
        <v>3104.01</v>
      </c>
      <c r="E548" s="82" t="s">
        <v>42</v>
      </c>
    </row>
    <row r="549" spans="1:5">
      <c r="A549" s="78">
        <v>0.5163888888888889</v>
      </c>
      <c r="B549" s="79">
        <v>287</v>
      </c>
      <c r="C549" s="80">
        <v>26.53</v>
      </c>
      <c r="D549" s="106">
        <v>7614.11</v>
      </c>
      <c r="E549" s="82" t="s">
        <v>6</v>
      </c>
    </row>
    <row r="550" spans="1:5">
      <c r="A550" s="78">
        <v>0.5163888888888889</v>
      </c>
      <c r="B550" s="79">
        <v>118</v>
      </c>
      <c r="C550" s="80">
        <v>26.53</v>
      </c>
      <c r="D550" s="106">
        <v>3130.54</v>
      </c>
      <c r="E550" s="82" t="s">
        <v>42</v>
      </c>
    </row>
    <row r="551" spans="1:5">
      <c r="A551" s="78">
        <v>0.517974537037037</v>
      </c>
      <c r="B551" s="79">
        <v>118</v>
      </c>
      <c r="C551" s="80">
        <v>26.55</v>
      </c>
      <c r="D551" s="106">
        <v>3132.9</v>
      </c>
      <c r="E551" s="82" t="s">
        <v>42</v>
      </c>
    </row>
    <row r="552" spans="1:5">
      <c r="A552" s="78">
        <v>0.517974537037037</v>
      </c>
      <c r="B552" s="79">
        <v>320</v>
      </c>
      <c r="C552" s="80">
        <v>26.55</v>
      </c>
      <c r="D552" s="106">
        <v>8496</v>
      </c>
      <c r="E552" s="82" t="s">
        <v>6</v>
      </c>
    </row>
    <row r="553" spans="1:5">
      <c r="A553" s="78">
        <v>0.5204050925925926</v>
      </c>
      <c r="B553" s="79">
        <v>180</v>
      </c>
      <c r="C553" s="80">
        <v>26.55</v>
      </c>
      <c r="D553" s="106">
        <v>4779</v>
      </c>
      <c r="E553" s="82" t="s">
        <v>42</v>
      </c>
    </row>
    <row r="554" spans="1:5">
      <c r="A554" s="78">
        <v>0.5204050925925926</v>
      </c>
      <c r="B554" s="79">
        <v>76</v>
      </c>
      <c r="C554" s="80">
        <v>26.55</v>
      </c>
      <c r="D554" s="106">
        <v>2017.8</v>
      </c>
      <c r="E554" s="82" t="s">
        <v>42</v>
      </c>
    </row>
    <row r="555" spans="1:5">
      <c r="A555" s="78">
        <v>0.5204050925925926</v>
      </c>
      <c r="B555" s="79">
        <v>141</v>
      </c>
      <c r="C555" s="80">
        <v>26.55</v>
      </c>
      <c r="D555" s="106">
        <v>3743.55</v>
      </c>
      <c r="E555" s="82" t="s">
        <v>42</v>
      </c>
    </row>
    <row r="556" spans="1:5">
      <c r="A556" s="78">
        <v>0.5204050925925926</v>
      </c>
      <c r="B556" s="79">
        <v>77</v>
      </c>
      <c r="C556" s="80">
        <v>26.55</v>
      </c>
      <c r="D556" s="106">
        <v>2044.35</v>
      </c>
      <c r="E556" s="82" t="s">
        <v>42</v>
      </c>
    </row>
    <row r="557" spans="1:5">
      <c r="A557" s="78">
        <v>0.5204050925925926</v>
      </c>
      <c r="B557" s="79">
        <v>460</v>
      </c>
      <c r="C557" s="80">
        <v>26.55</v>
      </c>
      <c r="D557" s="106">
        <v>12213</v>
      </c>
      <c r="E557" s="82" t="s">
        <v>6</v>
      </c>
    </row>
    <row r="558" spans="1:5">
      <c r="A558" s="78">
        <v>0.5204050925925926</v>
      </c>
      <c r="B558" s="79">
        <v>55</v>
      </c>
      <c r="C558" s="80">
        <v>26.55</v>
      </c>
      <c r="D558" s="106">
        <v>1460.25</v>
      </c>
      <c r="E558" s="82" t="s">
        <v>6</v>
      </c>
    </row>
    <row r="559" spans="1:5">
      <c r="A559" s="78">
        <v>0.52148148148148143</v>
      </c>
      <c r="B559" s="79">
        <v>96</v>
      </c>
      <c r="C559" s="80">
        <v>26.55</v>
      </c>
      <c r="D559" s="106">
        <v>2548.8000000000002</v>
      </c>
      <c r="E559" s="82" t="s">
        <v>42</v>
      </c>
    </row>
    <row r="560" spans="1:5">
      <c r="A560" s="78">
        <v>0.5216319444444445</v>
      </c>
      <c r="B560" s="79">
        <v>117</v>
      </c>
      <c r="C560" s="80">
        <v>26.54</v>
      </c>
      <c r="D560" s="106">
        <v>3105.18</v>
      </c>
      <c r="E560" s="82" t="s">
        <v>6</v>
      </c>
    </row>
    <row r="561" spans="1:5">
      <c r="A561" s="78">
        <v>0.5216319444444445</v>
      </c>
      <c r="B561" s="79">
        <v>118</v>
      </c>
      <c r="C561" s="80">
        <v>26.54</v>
      </c>
      <c r="D561" s="106">
        <v>3131.72</v>
      </c>
      <c r="E561" s="82" t="s">
        <v>42</v>
      </c>
    </row>
    <row r="562" spans="1:5">
      <c r="A562" s="78">
        <v>0.52482638888888888</v>
      </c>
      <c r="B562" s="79">
        <v>151</v>
      </c>
      <c r="C562" s="80">
        <v>26.56</v>
      </c>
      <c r="D562" s="106">
        <v>4010.56</v>
      </c>
      <c r="E562" s="82" t="s">
        <v>6</v>
      </c>
    </row>
    <row r="563" spans="1:5">
      <c r="A563" s="78">
        <v>0.52482638888888888</v>
      </c>
      <c r="B563" s="79">
        <v>118</v>
      </c>
      <c r="C563" s="80">
        <v>26.56</v>
      </c>
      <c r="D563" s="106">
        <v>3134.08</v>
      </c>
      <c r="E563" s="82" t="s">
        <v>6</v>
      </c>
    </row>
    <row r="564" spans="1:5">
      <c r="A564" s="78">
        <v>0.52482638888888888</v>
      </c>
      <c r="B564" s="79">
        <v>118</v>
      </c>
      <c r="C564" s="80">
        <v>26.56</v>
      </c>
      <c r="D564" s="106">
        <v>3134.08</v>
      </c>
      <c r="E564" s="82" t="s">
        <v>6</v>
      </c>
    </row>
    <row r="565" spans="1:5">
      <c r="A565" s="78">
        <v>0.52530092592592592</v>
      </c>
      <c r="B565" s="79">
        <v>118</v>
      </c>
      <c r="C565" s="80">
        <v>26.57</v>
      </c>
      <c r="D565" s="106">
        <v>3135.26</v>
      </c>
      <c r="E565" s="82" t="s">
        <v>42</v>
      </c>
    </row>
    <row r="566" spans="1:5">
      <c r="A566" s="78">
        <v>0.52530092592592592</v>
      </c>
      <c r="B566" s="79">
        <v>127</v>
      </c>
      <c r="C566" s="80">
        <v>26.57</v>
      </c>
      <c r="D566" s="106">
        <v>3374.39</v>
      </c>
      <c r="E566" s="82" t="s">
        <v>6</v>
      </c>
    </row>
    <row r="567" spans="1:5">
      <c r="A567" s="78">
        <v>0.52530092592592592</v>
      </c>
      <c r="B567" s="79">
        <v>204</v>
      </c>
      <c r="C567" s="80">
        <v>26.57</v>
      </c>
      <c r="D567" s="106">
        <v>5420.28</v>
      </c>
      <c r="E567" s="82" t="s">
        <v>6</v>
      </c>
    </row>
    <row r="568" spans="1:5">
      <c r="A568" s="78">
        <v>0.52574074074074073</v>
      </c>
      <c r="B568" s="79">
        <v>101</v>
      </c>
      <c r="C568" s="80">
        <v>26.56</v>
      </c>
      <c r="D568" s="106">
        <v>2682.56</v>
      </c>
      <c r="E568" s="82" t="s">
        <v>42</v>
      </c>
    </row>
    <row r="569" spans="1:5">
      <c r="A569" s="78">
        <v>0.52694444444444444</v>
      </c>
      <c r="B569" s="79">
        <v>177</v>
      </c>
      <c r="C569" s="80">
        <v>26.57</v>
      </c>
      <c r="D569" s="106">
        <v>4702.8900000000003</v>
      </c>
      <c r="E569" s="82" t="s">
        <v>6</v>
      </c>
    </row>
    <row r="570" spans="1:5">
      <c r="A570" s="78">
        <v>0.52694444444444444</v>
      </c>
      <c r="B570" s="79">
        <v>17</v>
      </c>
      <c r="C570" s="80">
        <v>26.57</v>
      </c>
      <c r="D570" s="106">
        <v>451.69</v>
      </c>
      <c r="E570" s="82" t="s">
        <v>6</v>
      </c>
    </row>
    <row r="571" spans="1:5">
      <c r="A571" s="78">
        <v>0.52694444444444444</v>
      </c>
      <c r="B571" s="79">
        <v>160</v>
      </c>
      <c r="C571" s="80">
        <v>26.57</v>
      </c>
      <c r="D571" s="106">
        <v>4251.2</v>
      </c>
      <c r="E571" s="82" t="s">
        <v>6</v>
      </c>
    </row>
    <row r="572" spans="1:5">
      <c r="A572" s="78">
        <v>0.52694444444444444</v>
      </c>
      <c r="B572" s="79">
        <v>101</v>
      </c>
      <c r="C572" s="80">
        <v>26.57</v>
      </c>
      <c r="D572" s="106">
        <v>2683.57</v>
      </c>
      <c r="E572" s="82" t="s">
        <v>6</v>
      </c>
    </row>
    <row r="573" spans="1:5">
      <c r="A573" s="78">
        <v>0.52938657407407408</v>
      </c>
      <c r="B573" s="79">
        <v>118</v>
      </c>
      <c r="C573" s="80">
        <v>26.6</v>
      </c>
      <c r="D573" s="106">
        <v>3138.8</v>
      </c>
      <c r="E573" s="82" t="s">
        <v>42</v>
      </c>
    </row>
    <row r="574" spans="1:5">
      <c r="A574" s="78">
        <v>0.52938657407407408</v>
      </c>
      <c r="B574" s="79">
        <v>319</v>
      </c>
      <c r="C574" s="80">
        <v>26.6</v>
      </c>
      <c r="D574" s="106">
        <v>8485.4</v>
      </c>
      <c r="E574" s="82" t="s">
        <v>6</v>
      </c>
    </row>
    <row r="575" spans="1:5">
      <c r="A575" s="78">
        <v>0.53069444444444447</v>
      </c>
      <c r="B575" s="79">
        <v>73</v>
      </c>
      <c r="C575" s="80">
        <v>26.58</v>
      </c>
      <c r="D575" s="106">
        <v>1940.34</v>
      </c>
      <c r="E575" s="82" t="s">
        <v>6</v>
      </c>
    </row>
    <row r="576" spans="1:5">
      <c r="A576" s="78">
        <v>0.53069444444444447</v>
      </c>
      <c r="B576" s="79">
        <v>118</v>
      </c>
      <c r="C576" s="80">
        <v>26.58</v>
      </c>
      <c r="D576" s="106">
        <v>3136.44</v>
      </c>
      <c r="E576" s="82" t="s">
        <v>42</v>
      </c>
    </row>
    <row r="577" spans="1:5">
      <c r="A577" s="78">
        <v>0.5310300925925926</v>
      </c>
      <c r="B577" s="79">
        <v>154</v>
      </c>
      <c r="C577" s="80">
        <v>26.57</v>
      </c>
      <c r="D577" s="106">
        <v>4091.78</v>
      </c>
      <c r="E577" s="82" t="s">
        <v>6</v>
      </c>
    </row>
    <row r="578" spans="1:5">
      <c r="A578" s="78">
        <v>0.5322337962962963</v>
      </c>
      <c r="B578" s="79">
        <v>118</v>
      </c>
      <c r="C578" s="80">
        <v>26.59</v>
      </c>
      <c r="D578" s="106">
        <v>3137.62</v>
      </c>
      <c r="E578" s="82" t="s">
        <v>42</v>
      </c>
    </row>
    <row r="579" spans="1:5">
      <c r="A579" s="78">
        <v>0.5322337962962963</v>
      </c>
      <c r="B579" s="79">
        <v>399</v>
      </c>
      <c r="C579" s="80">
        <v>26.59</v>
      </c>
      <c r="D579" s="106">
        <v>10609.41</v>
      </c>
      <c r="E579" s="82" t="s">
        <v>6</v>
      </c>
    </row>
    <row r="580" spans="1:5">
      <c r="A580" s="78">
        <v>0.53271990740740738</v>
      </c>
      <c r="B580" s="79">
        <v>118</v>
      </c>
      <c r="C580" s="80">
        <v>26.58</v>
      </c>
      <c r="D580" s="106">
        <v>3136.44</v>
      </c>
      <c r="E580" s="82" t="s">
        <v>6</v>
      </c>
    </row>
    <row r="581" spans="1:5">
      <c r="A581" s="78">
        <v>0.53271990740740738</v>
      </c>
      <c r="B581" s="79">
        <v>39</v>
      </c>
      <c r="C581" s="80">
        <v>26.58</v>
      </c>
      <c r="D581" s="106">
        <v>1036.6199999999999</v>
      </c>
      <c r="E581" s="82" t="s">
        <v>42</v>
      </c>
    </row>
    <row r="582" spans="1:5">
      <c r="A582" s="78">
        <v>0.53296296296296297</v>
      </c>
      <c r="B582" s="79">
        <v>80</v>
      </c>
      <c r="C582" s="80">
        <v>26.57</v>
      </c>
      <c r="D582" s="106">
        <v>2125.6</v>
      </c>
      <c r="E582" s="82" t="s">
        <v>6</v>
      </c>
    </row>
    <row r="583" spans="1:5">
      <c r="A583" s="78">
        <v>0.53386574074074078</v>
      </c>
      <c r="B583" s="79">
        <v>111</v>
      </c>
      <c r="C583" s="80">
        <v>26.56</v>
      </c>
      <c r="D583" s="106">
        <v>2948.16</v>
      </c>
      <c r="E583" s="82" t="s">
        <v>42</v>
      </c>
    </row>
    <row r="584" spans="1:5">
      <c r="A584" s="78">
        <v>0.53413194444444445</v>
      </c>
      <c r="B584" s="79">
        <v>76</v>
      </c>
      <c r="C584" s="80">
        <v>26.54</v>
      </c>
      <c r="D584" s="106">
        <v>2017.04</v>
      </c>
      <c r="E584" s="82" t="s">
        <v>42</v>
      </c>
    </row>
    <row r="585" spans="1:5">
      <c r="A585" s="78">
        <v>0.53413194444444445</v>
      </c>
      <c r="B585" s="79">
        <v>248</v>
      </c>
      <c r="C585" s="80">
        <v>26.54</v>
      </c>
      <c r="D585" s="106">
        <v>6581.92</v>
      </c>
      <c r="E585" s="82" t="s">
        <v>6</v>
      </c>
    </row>
    <row r="586" spans="1:5">
      <c r="A586" s="78">
        <v>0.53453703703703703</v>
      </c>
      <c r="B586" s="79">
        <v>115</v>
      </c>
      <c r="C586" s="80">
        <v>26.54</v>
      </c>
      <c r="D586" s="106">
        <v>3052.1</v>
      </c>
      <c r="E586" s="82" t="s">
        <v>6</v>
      </c>
    </row>
    <row r="587" spans="1:5">
      <c r="A587" s="78">
        <v>0.53752314814814817</v>
      </c>
      <c r="B587" s="79">
        <v>118</v>
      </c>
      <c r="C587" s="80">
        <v>26.58</v>
      </c>
      <c r="D587" s="106">
        <v>3136.44</v>
      </c>
      <c r="E587" s="82" t="s">
        <v>42</v>
      </c>
    </row>
    <row r="588" spans="1:5">
      <c r="A588" s="78">
        <v>0.53752314814814817</v>
      </c>
      <c r="B588" s="79">
        <v>340</v>
      </c>
      <c r="C588" s="80">
        <v>26.58</v>
      </c>
      <c r="D588" s="106">
        <v>9037.2000000000007</v>
      </c>
      <c r="E588" s="82" t="s">
        <v>6</v>
      </c>
    </row>
    <row r="589" spans="1:5">
      <c r="A589" s="78">
        <v>0.53915509259259264</v>
      </c>
      <c r="B589" s="79">
        <v>287</v>
      </c>
      <c r="C589" s="80">
        <v>26.59</v>
      </c>
      <c r="D589" s="106">
        <v>7631.33</v>
      </c>
      <c r="E589" s="82" t="s">
        <v>6</v>
      </c>
    </row>
    <row r="590" spans="1:5">
      <c r="A590" s="78">
        <v>0.53915509259259264</v>
      </c>
      <c r="B590" s="79">
        <v>764</v>
      </c>
      <c r="C590" s="80">
        <v>26.59</v>
      </c>
      <c r="D590" s="106">
        <v>20314.759999999998</v>
      </c>
      <c r="E590" s="82" t="s">
        <v>42</v>
      </c>
    </row>
    <row r="591" spans="1:5">
      <c r="A591" s="78">
        <v>0.54076388888888893</v>
      </c>
      <c r="B591" s="79">
        <v>102</v>
      </c>
      <c r="C591" s="80">
        <v>26.57</v>
      </c>
      <c r="D591" s="106">
        <v>2710.14</v>
      </c>
      <c r="E591" s="82" t="s">
        <v>6</v>
      </c>
    </row>
    <row r="592" spans="1:5">
      <c r="A592" s="78">
        <v>0.54251157407407402</v>
      </c>
      <c r="B592" s="79">
        <v>227</v>
      </c>
      <c r="C592" s="80">
        <v>26.56</v>
      </c>
      <c r="D592" s="106">
        <v>6029.12</v>
      </c>
      <c r="E592" s="82" t="s">
        <v>6</v>
      </c>
    </row>
    <row r="593" spans="1:5">
      <c r="A593" s="78">
        <v>0.54251157407407402</v>
      </c>
      <c r="B593" s="79">
        <v>118</v>
      </c>
      <c r="C593" s="80">
        <v>26.56</v>
      </c>
      <c r="D593" s="106">
        <v>3134.08</v>
      </c>
      <c r="E593" s="82" t="s">
        <v>42</v>
      </c>
    </row>
    <row r="594" spans="1:5">
      <c r="A594" s="78">
        <v>0.54386574074074079</v>
      </c>
      <c r="B594" s="79">
        <v>451</v>
      </c>
      <c r="C594" s="80">
        <v>26.56</v>
      </c>
      <c r="D594" s="106">
        <v>11978.56</v>
      </c>
      <c r="E594" s="82" t="s">
        <v>6</v>
      </c>
    </row>
    <row r="595" spans="1:5">
      <c r="A595" s="78">
        <v>0.54386574074074079</v>
      </c>
      <c r="B595" s="79">
        <v>118</v>
      </c>
      <c r="C595" s="80">
        <v>26.56</v>
      </c>
      <c r="D595" s="106">
        <v>3134.08</v>
      </c>
      <c r="E595" s="82" t="s">
        <v>42</v>
      </c>
    </row>
    <row r="596" spans="1:5">
      <c r="A596" s="78">
        <v>0.54398148148148151</v>
      </c>
      <c r="B596" s="79">
        <v>297</v>
      </c>
      <c r="C596" s="80">
        <v>26.55</v>
      </c>
      <c r="D596" s="106">
        <v>7885.35</v>
      </c>
      <c r="E596" s="82" t="s">
        <v>6</v>
      </c>
    </row>
    <row r="597" spans="1:5">
      <c r="A597" s="78">
        <v>0.54398148148148151</v>
      </c>
      <c r="B597" s="79">
        <v>118</v>
      </c>
      <c r="C597" s="80">
        <v>26.55</v>
      </c>
      <c r="D597" s="106">
        <v>3132.9</v>
      </c>
      <c r="E597" s="82" t="s">
        <v>42</v>
      </c>
    </row>
    <row r="598" spans="1:5">
      <c r="A598" s="78">
        <v>0.54495370370370366</v>
      </c>
      <c r="B598" s="79">
        <v>113</v>
      </c>
      <c r="C598" s="80">
        <v>26.53</v>
      </c>
      <c r="D598" s="106">
        <v>2997.89</v>
      </c>
      <c r="E598" s="82" t="s">
        <v>6</v>
      </c>
    </row>
    <row r="599" spans="1:5">
      <c r="A599" s="78">
        <v>0.54625000000000001</v>
      </c>
      <c r="B599" s="79">
        <v>118</v>
      </c>
      <c r="C599" s="80">
        <v>26.51</v>
      </c>
      <c r="D599" s="106">
        <v>3128.18</v>
      </c>
      <c r="E599" s="82" t="s">
        <v>42</v>
      </c>
    </row>
    <row r="600" spans="1:5">
      <c r="A600" s="78">
        <v>0.54625000000000001</v>
      </c>
      <c r="B600" s="79">
        <v>93</v>
      </c>
      <c r="C600" s="80">
        <v>26.51</v>
      </c>
      <c r="D600" s="106">
        <v>2465.4299999999998</v>
      </c>
      <c r="E600" s="82" t="s">
        <v>6</v>
      </c>
    </row>
    <row r="601" spans="1:5">
      <c r="A601" s="78">
        <v>0.54753472222222221</v>
      </c>
      <c r="B601" s="79">
        <v>158</v>
      </c>
      <c r="C601" s="80">
        <v>26.53</v>
      </c>
      <c r="D601" s="106">
        <v>4191.74</v>
      </c>
      <c r="E601" s="82" t="s">
        <v>6</v>
      </c>
    </row>
    <row r="602" spans="1:5">
      <c r="A602" s="78">
        <v>0.54753472222222221</v>
      </c>
      <c r="B602" s="79">
        <v>181</v>
      </c>
      <c r="C602" s="80">
        <v>26.53</v>
      </c>
      <c r="D602" s="106">
        <v>4801.93</v>
      </c>
      <c r="E602" s="82" t="s">
        <v>6</v>
      </c>
    </row>
    <row r="603" spans="1:5">
      <c r="A603" s="78">
        <v>0.54753472222222221</v>
      </c>
      <c r="B603" s="79">
        <v>118</v>
      </c>
      <c r="C603" s="80">
        <v>26.53</v>
      </c>
      <c r="D603" s="106">
        <v>3130.54</v>
      </c>
      <c r="E603" s="82" t="s">
        <v>42</v>
      </c>
    </row>
    <row r="604" spans="1:5">
      <c r="A604" s="78">
        <v>0.54813657407407412</v>
      </c>
      <c r="B604" s="79">
        <v>89</v>
      </c>
      <c r="C604" s="80">
        <v>26.51</v>
      </c>
      <c r="D604" s="106">
        <v>2359.39</v>
      </c>
      <c r="E604" s="82" t="s">
        <v>42</v>
      </c>
    </row>
    <row r="605" spans="1:5">
      <c r="A605" s="78">
        <v>0.54813657407407412</v>
      </c>
      <c r="B605" s="79">
        <v>174</v>
      </c>
      <c r="C605" s="80">
        <v>26.51</v>
      </c>
      <c r="D605" s="106">
        <v>4612.74</v>
      </c>
      <c r="E605" s="82" t="s">
        <v>6</v>
      </c>
    </row>
    <row r="606" spans="1:5">
      <c r="A606" s="78">
        <v>0.54932870370370368</v>
      </c>
      <c r="B606" s="79">
        <v>112</v>
      </c>
      <c r="C606" s="80">
        <v>26.49</v>
      </c>
      <c r="D606" s="106">
        <v>2966.88</v>
      </c>
      <c r="E606" s="82" t="s">
        <v>6</v>
      </c>
    </row>
    <row r="607" spans="1:5">
      <c r="A607" s="78">
        <v>0.54932870370370368</v>
      </c>
      <c r="B607" s="79">
        <v>95</v>
      </c>
      <c r="C607" s="80">
        <v>26.49</v>
      </c>
      <c r="D607" s="106">
        <v>2516.5500000000002</v>
      </c>
      <c r="E607" s="82" t="s">
        <v>42</v>
      </c>
    </row>
    <row r="608" spans="1:5">
      <c r="A608" s="78">
        <v>0.55142361111111116</v>
      </c>
      <c r="B608" s="79">
        <v>118</v>
      </c>
      <c r="C608" s="80">
        <v>26.49</v>
      </c>
      <c r="D608" s="106">
        <v>3125.82</v>
      </c>
      <c r="E608" s="82" t="s">
        <v>42</v>
      </c>
    </row>
    <row r="609" spans="1:5">
      <c r="A609" s="78">
        <v>0.55142361111111116</v>
      </c>
      <c r="B609" s="79">
        <v>374</v>
      </c>
      <c r="C609" s="80">
        <v>26.49</v>
      </c>
      <c r="D609" s="106">
        <v>9907.26</v>
      </c>
      <c r="E609" s="82" t="s">
        <v>6</v>
      </c>
    </row>
    <row r="610" spans="1:5">
      <c r="A610" s="78">
        <v>0.55142361111111116</v>
      </c>
      <c r="B610" s="79">
        <v>118</v>
      </c>
      <c r="C610" s="80">
        <v>26.49</v>
      </c>
      <c r="D610" s="106">
        <v>3125.82</v>
      </c>
      <c r="E610" s="82" t="s">
        <v>42</v>
      </c>
    </row>
    <row r="611" spans="1:5">
      <c r="A611" s="78">
        <v>0.55142361111111116</v>
      </c>
      <c r="B611" s="79">
        <v>230</v>
      </c>
      <c r="C611" s="80">
        <v>26.49</v>
      </c>
      <c r="D611" s="106">
        <v>6092.7</v>
      </c>
      <c r="E611" s="82" t="s">
        <v>6</v>
      </c>
    </row>
    <row r="612" spans="1:5">
      <c r="A612" s="78">
        <v>0.55167824074074079</v>
      </c>
      <c r="B612" s="79">
        <v>116</v>
      </c>
      <c r="C612" s="80">
        <v>26.5</v>
      </c>
      <c r="D612" s="106">
        <v>3074</v>
      </c>
      <c r="E612" s="82" t="s">
        <v>6</v>
      </c>
    </row>
    <row r="613" spans="1:5">
      <c r="A613" s="78">
        <v>0.55214120370370368</v>
      </c>
      <c r="B613" s="79">
        <v>81</v>
      </c>
      <c r="C613" s="80">
        <v>26.48</v>
      </c>
      <c r="D613" s="106">
        <v>2144.88</v>
      </c>
      <c r="E613" s="82" t="s">
        <v>6</v>
      </c>
    </row>
    <row r="614" spans="1:5">
      <c r="A614" s="78">
        <v>0.55232638888888885</v>
      </c>
      <c r="B614" s="79">
        <v>118</v>
      </c>
      <c r="C614" s="80">
        <v>26.49</v>
      </c>
      <c r="D614" s="106">
        <v>3125.82</v>
      </c>
      <c r="E614" s="82" t="s">
        <v>6</v>
      </c>
    </row>
    <row r="615" spans="1:5">
      <c r="A615" s="78">
        <v>0.55356481481481479</v>
      </c>
      <c r="B615" s="79">
        <v>11</v>
      </c>
      <c r="C615" s="80">
        <v>26.51</v>
      </c>
      <c r="D615" s="106">
        <v>291.61</v>
      </c>
      <c r="E615" s="82" t="s">
        <v>42</v>
      </c>
    </row>
    <row r="616" spans="1:5">
      <c r="A616" s="78">
        <v>0.55356481481481479</v>
      </c>
      <c r="B616" s="79">
        <v>18</v>
      </c>
      <c r="C616" s="80">
        <v>26.51</v>
      </c>
      <c r="D616" s="106">
        <v>477.18</v>
      </c>
      <c r="E616" s="82" t="s">
        <v>42</v>
      </c>
    </row>
    <row r="617" spans="1:5">
      <c r="A617" s="78">
        <v>0.55364583333333328</v>
      </c>
      <c r="B617" s="79">
        <v>199</v>
      </c>
      <c r="C617" s="80">
        <v>26.51</v>
      </c>
      <c r="D617" s="106">
        <v>5275.49</v>
      </c>
      <c r="E617" s="82" t="s">
        <v>6</v>
      </c>
    </row>
    <row r="618" spans="1:5">
      <c r="A618" s="78">
        <v>0.55364583333333328</v>
      </c>
      <c r="B618" s="79">
        <v>89</v>
      </c>
      <c r="C618" s="80">
        <v>26.51</v>
      </c>
      <c r="D618" s="106">
        <v>2359.39</v>
      </c>
      <c r="E618" s="82" t="s">
        <v>42</v>
      </c>
    </row>
    <row r="619" spans="1:5">
      <c r="A619" s="78">
        <v>0.55385416666666665</v>
      </c>
      <c r="B619" s="79">
        <v>22</v>
      </c>
      <c r="C619" s="80">
        <v>26.5</v>
      </c>
      <c r="D619" s="106">
        <v>583</v>
      </c>
      <c r="E619" s="82" t="s">
        <v>6</v>
      </c>
    </row>
    <row r="620" spans="1:5">
      <c r="A620" s="78">
        <v>0.55385416666666665</v>
      </c>
      <c r="B620" s="79">
        <v>118</v>
      </c>
      <c r="C620" s="80">
        <v>26.5</v>
      </c>
      <c r="D620" s="106">
        <v>3127</v>
      </c>
      <c r="E620" s="82" t="s">
        <v>42</v>
      </c>
    </row>
    <row r="621" spans="1:5">
      <c r="A621" s="78">
        <v>0.55493055555555559</v>
      </c>
      <c r="B621" s="79">
        <v>109</v>
      </c>
      <c r="C621" s="80">
        <v>26.5</v>
      </c>
      <c r="D621" s="106">
        <v>2888.5</v>
      </c>
      <c r="E621" s="82" t="s">
        <v>6</v>
      </c>
    </row>
    <row r="622" spans="1:5">
      <c r="A622" s="78">
        <v>0.5564930555555555</v>
      </c>
      <c r="B622" s="79">
        <v>118</v>
      </c>
      <c r="C622" s="80">
        <v>26.51</v>
      </c>
      <c r="D622" s="106">
        <v>3128.18</v>
      </c>
      <c r="E622" s="82" t="s">
        <v>42</v>
      </c>
    </row>
    <row r="623" spans="1:5">
      <c r="A623" s="78">
        <v>0.5564930555555555</v>
      </c>
      <c r="B623" s="79">
        <v>314</v>
      </c>
      <c r="C623" s="80">
        <v>26.51</v>
      </c>
      <c r="D623" s="106">
        <v>8324.14</v>
      </c>
      <c r="E623" s="82" t="s">
        <v>6</v>
      </c>
    </row>
    <row r="624" spans="1:5">
      <c r="A624" s="78">
        <v>0.55739583333333331</v>
      </c>
      <c r="B624" s="79">
        <v>77</v>
      </c>
      <c r="C624" s="80">
        <v>26.51</v>
      </c>
      <c r="D624" s="106">
        <v>2041.27</v>
      </c>
      <c r="E624" s="82" t="s">
        <v>6</v>
      </c>
    </row>
    <row r="625" spans="1:5">
      <c r="A625" s="78">
        <v>0.55739583333333331</v>
      </c>
      <c r="B625" s="79">
        <v>66</v>
      </c>
      <c r="C625" s="80">
        <v>26.51</v>
      </c>
      <c r="D625" s="106">
        <v>1749.66</v>
      </c>
      <c r="E625" s="82" t="s">
        <v>6</v>
      </c>
    </row>
    <row r="626" spans="1:5">
      <c r="A626" s="78">
        <v>0.55739583333333331</v>
      </c>
      <c r="B626" s="79">
        <v>265</v>
      </c>
      <c r="C626" s="80">
        <v>26.51</v>
      </c>
      <c r="D626" s="106">
        <v>7025.15</v>
      </c>
      <c r="E626" s="82" t="s">
        <v>6</v>
      </c>
    </row>
    <row r="627" spans="1:5">
      <c r="A627" s="78">
        <v>0.55739583333333331</v>
      </c>
      <c r="B627" s="79">
        <v>118</v>
      </c>
      <c r="C627" s="80">
        <v>26.51</v>
      </c>
      <c r="D627" s="106">
        <v>3128.18</v>
      </c>
      <c r="E627" s="82" t="s">
        <v>42</v>
      </c>
    </row>
    <row r="628" spans="1:5">
      <c r="A628" s="78">
        <v>0.55826388888888889</v>
      </c>
      <c r="B628" s="79">
        <v>112</v>
      </c>
      <c r="C628" s="80">
        <v>26.5</v>
      </c>
      <c r="D628" s="106">
        <v>2968</v>
      </c>
      <c r="E628" s="82" t="s">
        <v>6</v>
      </c>
    </row>
    <row r="629" spans="1:5">
      <c r="A629" s="78">
        <v>0.55995370370370368</v>
      </c>
      <c r="B629" s="79">
        <v>155</v>
      </c>
      <c r="C629" s="80">
        <v>26.55</v>
      </c>
      <c r="D629" s="106">
        <v>4115.25</v>
      </c>
      <c r="E629" s="82" t="s">
        <v>42</v>
      </c>
    </row>
    <row r="630" spans="1:5">
      <c r="A630" s="78">
        <v>0.55995370370370368</v>
      </c>
      <c r="B630" s="79">
        <v>78</v>
      </c>
      <c r="C630" s="80">
        <v>26.55</v>
      </c>
      <c r="D630" s="106">
        <v>2070.9</v>
      </c>
      <c r="E630" s="82" t="s">
        <v>42</v>
      </c>
    </row>
    <row r="631" spans="1:5">
      <c r="A631" s="78">
        <v>0.55995370370370368</v>
      </c>
      <c r="B631" s="79">
        <v>14</v>
      </c>
      <c r="C631" s="80">
        <v>26.55</v>
      </c>
      <c r="D631" s="106">
        <v>371.7</v>
      </c>
      <c r="E631" s="82" t="s">
        <v>6</v>
      </c>
    </row>
    <row r="632" spans="1:5">
      <c r="A632" s="78">
        <v>0.55995370370370368</v>
      </c>
      <c r="B632" s="79">
        <v>681</v>
      </c>
      <c r="C632" s="80">
        <v>26.55</v>
      </c>
      <c r="D632" s="106">
        <v>18080.55</v>
      </c>
      <c r="E632" s="82" t="s">
        <v>6</v>
      </c>
    </row>
    <row r="633" spans="1:5">
      <c r="A633" s="78">
        <v>0.56277777777777782</v>
      </c>
      <c r="B633" s="79">
        <v>424</v>
      </c>
      <c r="C633" s="80">
        <v>26.57</v>
      </c>
      <c r="D633" s="106">
        <v>11265.68</v>
      </c>
      <c r="E633" s="82" t="s">
        <v>6</v>
      </c>
    </row>
    <row r="634" spans="1:5">
      <c r="A634" s="78">
        <v>0.56277777777777782</v>
      </c>
      <c r="B634" s="79">
        <v>118</v>
      </c>
      <c r="C634" s="80">
        <v>26.57</v>
      </c>
      <c r="D634" s="106">
        <v>3135.26</v>
      </c>
      <c r="E634" s="82" t="s">
        <v>42</v>
      </c>
    </row>
    <row r="635" spans="1:5">
      <c r="A635" s="78">
        <v>0.56341435185185185</v>
      </c>
      <c r="B635" s="79">
        <v>210</v>
      </c>
      <c r="C635" s="80">
        <v>26.57</v>
      </c>
      <c r="D635" s="106">
        <v>5579.7</v>
      </c>
      <c r="E635" s="82" t="s">
        <v>6</v>
      </c>
    </row>
    <row r="636" spans="1:5">
      <c r="A636" s="78">
        <v>0.56341435185185185</v>
      </c>
      <c r="B636" s="79">
        <v>118</v>
      </c>
      <c r="C636" s="80">
        <v>26.57</v>
      </c>
      <c r="D636" s="106">
        <v>3135.26</v>
      </c>
      <c r="E636" s="82" t="s">
        <v>42</v>
      </c>
    </row>
    <row r="637" spans="1:5">
      <c r="A637" s="78">
        <v>0.56376157407407412</v>
      </c>
      <c r="B637" s="79">
        <v>46</v>
      </c>
      <c r="C637" s="80">
        <v>26.55</v>
      </c>
      <c r="D637" s="106">
        <v>1221.3</v>
      </c>
      <c r="E637" s="82" t="s">
        <v>42</v>
      </c>
    </row>
    <row r="638" spans="1:5">
      <c r="A638" s="78">
        <v>0.56376157407407412</v>
      </c>
      <c r="B638" s="79">
        <v>118</v>
      </c>
      <c r="C638" s="80">
        <v>26.55</v>
      </c>
      <c r="D638" s="106">
        <v>3132.9</v>
      </c>
      <c r="E638" s="82" t="s">
        <v>6</v>
      </c>
    </row>
    <row r="639" spans="1:5">
      <c r="A639" s="78">
        <v>0.56407407407407406</v>
      </c>
      <c r="B639" s="79">
        <v>118</v>
      </c>
      <c r="C639" s="80">
        <v>26.53</v>
      </c>
      <c r="D639" s="106">
        <v>3130.54</v>
      </c>
      <c r="E639" s="82" t="s">
        <v>6</v>
      </c>
    </row>
    <row r="640" spans="1:5">
      <c r="A640" s="78">
        <v>0.56517361111111108</v>
      </c>
      <c r="B640" s="79">
        <v>368</v>
      </c>
      <c r="C640" s="80">
        <v>26.55</v>
      </c>
      <c r="D640" s="106">
        <v>9770.4</v>
      </c>
      <c r="E640" s="82" t="s">
        <v>6</v>
      </c>
    </row>
    <row r="641" spans="1:5">
      <c r="A641" s="78">
        <v>0.56517361111111108</v>
      </c>
      <c r="B641" s="79">
        <v>118</v>
      </c>
      <c r="C641" s="80">
        <v>26.55</v>
      </c>
      <c r="D641" s="106">
        <v>3132.9</v>
      </c>
      <c r="E641" s="82" t="s">
        <v>6</v>
      </c>
    </row>
    <row r="642" spans="1:5">
      <c r="A642" s="78">
        <v>0.56517361111111108</v>
      </c>
      <c r="B642" s="79">
        <v>48</v>
      </c>
      <c r="C642" s="80">
        <v>26.55</v>
      </c>
      <c r="D642" s="106">
        <v>1274.4000000000001</v>
      </c>
      <c r="E642" s="82" t="s">
        <v>6</v>
      </c>
    </row>
    <row r="643" spans="1:5">
      <c r="A643" s="78">
        <v>0.56540509259259264</v>
      </c>
      <c r="B643" s="79">
        <v>118</v>
      </c>
      <c r="C643" s="80">
        <v>26.54</v>
      </c>
      <c r="D643" s="106">
        <v>3131.72</v>
      </c>
      <c r="E643" s="82" t="s">
        <v>6</v>
      </c>
    </row>
    <row r="644" spans="1:5">
      <c r="A644" s="78">
        <v>0.56540509259259264</v>
      </c>
      <c r="B644" s="79">
        <v>66</v>
      </c>
      <c r="C644" s="80">
        <v>26.54</v>
      </c>
      <c r="D644" s="106">
        <v>1751.64</v>
      </c>
      <c r="E644" s="82" t="s">
        <v>42</v>
      </c>
    </row>
    <row r="645" spans="1:5">
      <c r="A645" s="78">
        <v>0.56598379629629625</v>
      </c>
      <c r="B645" s="79">
        <v>124</v>
      </c>
      <c r="C645" s="80">
        <v>26.55</v>
      </c>
      <c r="D645" s="106">
        <v>3292.2</v>
      </c>
      <c r="E645" s="82" t="s">
        <v>42</v>
      </c>
    </row>
    <row r="646" spans="1:5">
      <c r="A646" s="78">
        <v>0.56598379629629625</v>
      </c>
      <c r="B646" s="79">
        <v>361</v>
      </c>
      <c r="C646" s="80">
        <v>26.55</v>
      </c>
      <c r="D646" s="106">
        <v>9584.5499999999993</v>
      </c>
      <c r="E646" s="82" t="s">
        <v>6</v>
      </c>
    </row>
    <row r="647" spans="1:5">
      <c r="A647" s="78">
        <v>0.56655092592592593</v>
      </c>
      <c r="B647" s="79">
        <v>77</v>
      </c>
      <c r="C647" s="80">
        <v>26.53</v>
      </c>
      <c r="D647" s="106">
        <v>2042.81</v>
      </c>
      <c r="E647" s="82" t="s">
        <v>6</v>
      </c>
    </row>
    <row r="648" spans="1:5">
      <c r="A648" s="78">
        <v>0.56655092592592593</v>
      </c>
      <c r="B648" s="79">
        <v>33</v>
      </c>
      <c r="C648" s="80">
        <v>26.53</v>
      </c>
      <c r="D648" s="106">
        <v>875.49</v>
      </c>
      <c r="E648" s="82" t="s">
        <v>6</v>
      </c>
    </row>
    <row r="649" spans="1:5">
      <c r="A649" s="78">
        <v>0.56706018518518519</v>
      </c>
      <c r="B649" s="79">
        <v>118</v>
      </c>
      <c r="C649" s="80">
        <v>26.53</v>
      </c>
      <c r="D649" s="106">
        <v>3130.54</v>
      </c>
      <c r="E649" s="82" t="s">
        <v>6</v>
      </c>
    </row>
    <row r="650" spans="1:5">
      <c r="A650" s="78">
        <v>0.56706018518518519</v>
      </c>
      <c r="B650" s="79">
        <v>42</v>
      </c>
      <c r="C650" s="80">
        <v>26.53</v>
      </c>
      <c r="D650" s="106">
        <v>1114.26</v>
      </c>
      <c r="E650" s="82" t="s">
        <v>42</v>
      </c>
    </row>
    <row r="651" spans="1:5">
      <c r="A651" s="78">
        <v>0.56729166666666664</v>
      </c>
      <c r="B651" s="79">
        <v>36</v>
      </c>
      <c r="C651" s="80">
        <v>26.52</v>
      </c>
      <c r="D651" s="106">
        <v>954.72</v>
      </c>
      <c r="E651" s="82" t="s">
        <v>6</v>
      </c>
    </row>
    <row r="652" spans="1:5">
      <c r="A652" s="78">
        <v>0.56729166666666664</v>
      </c>
      <c r="B652" s="79">
        <v>118</v>
      </c>
      <c r="C652" s="80">
        <v>26.52</v>
      </c>
      <c r="D652" s="106">
        <v>3129.36</v>
      </c>
      <c r="E652" s="82" t="s">
        <v>42</v>
      </c>
    </row>
    <row r="653" spans="1:5">
      <c r="A653" s="78">
        <v>0.56763888888888892</v>
      </c>
      <c r="B653" s="79">
        <v>27</v>
      </c>
      <c r="C653" s="80">
        <v>26.54</v>
      </c>
      <c r="D653" s="106">
        <v>716.58</v>
      </c>
      <c r="E653" s="82" t="s">
        <v>42</v>
      </c>
    </row>
    <row r="654" spans="1:5">
      <c r="A654" s="78">
        <v>0.56768518518518518</v>
      </c>
      <c r="B654" s="79">
        <v>118</v>
      </c>
      <c r="C654" s="80">
        <v>26.54</v>
      </c>
      <c r="D654" s="106">
        <v>3131.72</v>
      </c>
      <c r="E654" s="82" t="s">
        <v>6</v>
      </c>
    </row>
    <row r="655" spans="1:5">
      <c r="A655" s="78">
        <v>0.56969907407407405</v>
      </c>
      <c r="B655" s="79">
        <v>107</v>
      </c>
      <c r="C655" s="80">
        <v>26.59</v>
      </c>
      <c r="D655" s="106">
        <v>2845.13</v>
      </c>
      <c r="E655" s="82" t="s">
        <v>6</v>
      </c>
    </row>
    <row r="656" spans="1:5">
      <c r="A656" s="78">
        <v>0.56969907407407405</v>
      </c>
      <c r="B656" s="79">
        <v>107</v>
      </c>
      <c r="C656" s="80">
        <v>26.59</v>
      </c>
      <c r="D656" s="106">
        <v>2845.13</v>
      </c>
      <c r="E656" s="82" t="s">
        <v>6</v>
      </c>
    </row>
    <row r="657" spans="1:5">
      <c r="A657" s="78">
        <v>0.56969907407407405</v>
      </c>
      <c r="B657" s="79">
        <v>60</v>
      </c>
      <c r="C657" s="80">
        <v>26.59</v>
      </c>
      <c r="D657" s="106">
        <v>1595.4</v>
      </c>
      <c r="E657" s="82" t="s">
        <v>6</v>
      </c>
    </row>
    <row r="658" spans="1:5">
      <c r="A658" s="78">
        <v>0.56969907407407405</v>
      </c>
      <c r="B658" s="79">
        <v>61</v>
      </c>
      <c r="C658" s="80">
        <v>26.59</v>
      </c>
      <c r="D658" s="106">
        <v>1621.99</v>
      </c>
      <c r="E658" s="82" t="s">
        <v>6</v>
      </c>
    </row>
    <row r="659" spans="1:5">
      <c r="A659" s="78">
        <v>0.56969907407407405</v>
      </c>
      <c r="B659" s="79">
        <v>118</v>
      </c>
      <c r="C659" s="80">
        <v>26.59</v>
      </c>
      <c r="D659" s="106">
        <v>3137.62</v>
      </c>
      <c r="E659" s="82" t="s">
        <v>42</v>
      </c>
    </row>
    <row r="660" spans="1:5">
      <c r="A660" s="78">
        <v>0.57037037037037042</v>
      </c>
      <c r="B660" s="79">
        <v>118</v>
      </c>
      <c r="C660" s="80">
        <v>26.59</v>
      </c>
      <c r="D660" s="106">
        <v>3137.62</v>
      </c>
      <c r="E660" s="82" t="s">
        <v>42</v>
      </c>
    </row>
    <row r="661" spans="1:5">
      <c r="A661" s="78">
        <v>0.57037037037037042</v>
      </c>
      <c r="B661" s="79">
        <v>413</v>
      </c>
      <c r="C661" s="80">
        <v>26.59</v>
      </c>
      <c r="D661" s="106">
        <v>10981.67</v>
      </c>
      <c r="E661" s="82" t="s">
        <v>6</v>
      </c>
    </row>
    <row r="662" spans="1:5">
      <c r="A662" s="78">
        <v>0.57225694444444442</v>
      </c>
      <c r="B662" s="79">
        <v>183</v>
      </c>
      <c r="C662" s="80">
        <v>26.59</v>
      </c>
      <c r="D662" s="106">
        <v>4865.97</v>
      </c>
      <c r="E662" s="82" t="s">
        <v>42</v>
      </c>
    </row>
    <row r="663" spans="1:5">
      <c r="A663" s="78">
        <v>0.57225694444444442</v>
      </c>
      <c r="B663" s="79">
        <v>399</v>
      </c>
      <c r="C663" s="80">
        <v>26.59</v>
      </c>
      <c r="D663" s="106">
        <v>10609.41</v>
      </c>
      <c r="E663" s="82" t="s">
        <v>6</v>
      </c>
    </row>
    <row r="664" spans="1:5">
      <c r="A664" s="78">
        <v>0.57231481481481483</v>
      </c>
      <c r="B664" s="79">
        <v>167</v>
      </c>
      <c r="C664" s="80">
        <v>26.6</v>
      </c>
      <c r="D664" s="106">
        <v>4442.2</v>
      </c>
      <c r="E664" s="82" t="s">
        <v>6</v>
      </c>
    </row>
    <row r="665" spans="1:5">
      <c r="A665" s="78">
        <v>0.57239583333333333</v>
      </c>
      <c r="B665" s="79">
        <v>49</v>
      </c>
      <c r="C665" s="80">
        <v>26.6</v>
      </c>
      <c r="D665" s="106">
        <v>1303.4000000000001</v>
      </c>
      <c r="E665" s="82" t="s">
        <v>6</v>
      </c>
    </row>
    <row r="666" spans="1:5">
      <c r="A666" s="78">
        <v>0.57429398148148147</v>
      </c>
      <c r="B666" s="79">
        <v>118</v>
      </c>
      <c r="C666" s="80">
        <v>26.62</v>
      </c>
      <c r="D666" s="106">
        <v>3141.16</v>
      </c>
      <c r="E666" s="82" t="s">
        <v>42</v>
      </c>
    </row>
    <row r="667" spans="1:5">
      <c r="A667" s="78">
        <v>0.57429398148148147</v>
      </c>
      <c r="B667" s="79">
        <v>335</v>
      </c>
      <c r="C667" s="80">
        <v>26.62</v>
      </c>
      <c r="D667" s="106">
        <v>8917.7000000000007</v>
      </c>
      <c r="E667" s="82" t="s">
        <v>6</v>
      </c>
    </row>
    <row r="668" spans="1:5">
      <c r="A668" s="78">
        <v>0.57527777777777778</v>
      </c>
      <c r="B668" s="79">
        <v>118</v>
      </c>
      <c r="C668" s="80">
        <v>26.61</v>
      </c>
      <c r="D668" s="106">
        <v>3139.98</v>
      </c>
      <c r="E668" s="82" t="s">
        <v>42</v>
      </c>
    </row>
    <row r="669" spans="1:5">
      <c r="A669" s="78">
        <v>0.57593749999999999</v>
      </c>
      <c r="B669" s="79">
        <v>712</v>
      </c>
      <c r="C669" s="80">
        <v>26.65</v>
      </c>
      <c r="D669" s="106">
        <v>18974.8</v>
      </c>
      <c r="E669" s="82" t="s">
        <v>6</v>
      </c>
    </row>
    <row r="670" spans="1:5">
      <c r="A670" s="78">
        <v>0.57596064814814818</v>
      </c>
      <c r="B670" s="79">
        <v>23</v>
      </c>
      <c r="C670" s="80">
        <v>26.65</v>
      </c>
      <c r="D670" s="106">
        <v>612.95000000000005</v>
      </c>
      <c r="E670" s="82" t="s">
        <v>42</v>
      </c>
    </row>
    <row r="671" spans="1:5">
      <c r="A671" s="78">
        <v>0.57596064814814818</v>
      </c>
      <c r="B671" s="79">
        <v>162</v>
      </c>
      <c r="C671" s="80">
        <v>26.65</v>
      </c>
      <c r="D671" s="106">
        <v>4317.3</v>
      </c>
      <c r="E671" s="82" t="s">
        <v>42</v>
      </c>
    </row>
    <row r="672" spans="1:5">
      <c r="A672" s="78">
        <v>0.57596064814814818</v>
      </c>
      <c r="B672" s="79">
        <v>21</v>
      </c>
      <c r="C672" s="80">
        <v>26.65</v>
      </c>
      <c r="D672" s="106">
        <v>559.65</v>
      </c>
      <c r="E672" s="82" t="s">
        <v>6</v>
      </c>
    </row>
    <row r="673" spans="1:5">
      <c r="A673" s="78">
        <v>0.57620370370370366</v>
      </c>
      <c r="B673" s="79">
        <v>1</v>
      </c>
      <c r="C673" s="80">
        <v>26.64</v>
      </c>
      <c r="D673" s="106">
        <v>26.64</v>
      </c>
      <c r="E673" s="82" t="s">
        <v>42</v>
      </c>
    </row>
    <row r="674" spans="1:5">
      <c r="A674" s="78">
        <v>0.57620370370370366</v>
      </c>
      <c r="B674" s="79">
        <v>52</v>
      </c>
      <c r="C674" s="80">
        <v>26.64</v>
      </c>
      <c r="D674" s="106">
        <v>1385.28</v>
      </c>
      <c r="E674" s="82" t="s">
        <v>6</v>
      </c>
    </row>
    <row r="675" spans="1:5">
      <c r="A675" s="78">
        <v>0.57694444444444448</v>
      </c>
      <c r="B675" s="79">
        <v>40</v>
      </c>
      <c r="C675" s="80">
        <v>26.62</v>
      </c>
      <c r="D675" s="106">
        <v>1064.8</v>
      </c>
      <c r="E675" s="82" t="s">
        <v>6</v>
      </c>
    </row>
    <row r="676" spans="1:5">
      <c r="A676" s="78">
        <v>0.57694444444444448</v>
      </c>
      <c r="B676" s="79">
        <v>118</v>
      </c>
      <c r="C676" s="80">
        <v>26.62</v>
      </c>
      <c r="D676" s="106">
        <v>3141.16</v>
      </c>
      <c r="E676" s="82" t="s">
        <v>42</v>
      </c>
    </row>
    <row r="677" spans="1:5">
      <c r="A677" s="78">
        <v>0.57745370370370375</v>
      </c>
      <c r="B677" s="79">
        <v>191</v>
      </c>
      <c r="C677" s="80">
        <v>26.6</v>
      </c>
      <c r="D677" s="106">
        <v>5080.6000000000004</v>
      </c>
      <c r="E677" s="82" t="s">
        <v>6</v>
      </c>
    </row>
    <row r="678" spans="1:5">
      <c r="A678" s="78">
        <v>0.57745370370370375</v>
      </c>
      <c r="B678" s="79">
        <v>93</v>
      </c>
      <c r="C678" s="80">
        <v>26.6</v>
      </c>
      <c r="D678" s="106">
        <v>2473.8000000000002</v>
      </c>
      <c r="E678" s="82" t="s">
        <v>42</v>
      </c>
    </row>
    <row r="679" spans="1:5">
      <c r="A679" s="78">
        <v>0.57915509259259257</v>
      </c>
      <c r="B679" s="79">
        <v>118</v>
      </c>
      <c r="C679" s="80">
        <v>26.58</v>
      </c>
      <c r="D679" s="106">
        <v>3136.44</v>
      </c>
      <c r="E679" s="82" t="s">
        <v>42</v>
      </c>
    </row>
    <row r="680" spans="1:5">
      <c r="A680" s="78">
        <v>0.57915509259259257</v>
      </c>
      <c r="B680" s="79">
        <v>50</v>
      </c>
      <c r="C680" s="80">
        <v>26.58</v>
      </c>
      <c r="D680" s="106">
        <v>1329</v>
      </c>
      <c r="E680" s="82" t="s">
        <v>6</v>
      </c>
    </row>
    <row r="681" spans="1:5">
      <c r="A681" s="78">
        <v>0.57981481481481478</v>
      </c>
      <c r="B681" s="79">
        <v>807</v>
      </c>
      <c r="C681" s="80">
        <v>26.57</v>
      </c>
      <c r="D681" s="106">
        <v>21441.99</v>
      </c>
      <c r="E681" s="82" t="s">
        <v>42</v>
      </c>
    </row>
    <row r="682" spans="1:5">
      <c r="A682" s="78">
        <v>0.57981481481481478</v>
      </c>
      <c r="B682" s="79">
        <v>125</v>
      </c>
      <c r="C682" s="80">
        <v>26.57</v>
      </c>
      <c r="D682" s="106">
        <v>3321.25</v>
      </c>
      <c r="E682" s="82" t="s">
        <v>42</v>
      </c>
    </row>
    <row r="683" spans="1:5">
      <c r="A683" s="78">
        <v>0.58098379629629626</v>
      </c>
      <c r="B683" s="79">
        <v>72</v>
      </c>
      <c r="C683" s="80">
        <v>26.55</v>
      </c>
      <c r="D683" s="106">
        <v>1911.6</v>
      </c>
      <c r="E683" s="82" t="s">
        <v>42</v>
      </c>
    </row>
    <row r="684" spans="1:5">
      <c r="A684" s="78">
        <v>0.58218749999999997</v>
      </c>
      <c r="B684" s="79">
        <v>92</v>
      </c>
      <c r="C684" s="80">
        <v>26.56</v>
      </c>
      <c r="D684" s="106">
        <v>2443.52</v>
      </c>
      <c r="E684" s="82" t="s">
        <v>42</v>
      </c>
    </row>
    <row r="685" spans="1:5">
      <c r="A685" s="78">
        <v>0.58218749999999997</v>
      </c>
      <c r="B685" s="79">
        <v>428</v>
      </c>
      <c r="C685" s="80">
        <v>26.57</v>
      </c>
      <c r="D685" s="106">
        <v>11371.96</v>
      </c>
      <c r="E685" s="82" t="s">
        <v>6</v>
      </c>
    </row>
    <row r="686" spans="1:5">
      <c r="A686" s="78">
        <v>0.58218749999999997</v>
      </c>
      <c r="B686" s="79">
        <v>258</v>
      </c>
      <c r="C686" s="80">
        <v>26.56</v>
      </c>
      <c r="D686" s="106">
        <v>6852.48</v>
      </c>
      <c r="E686" s="82" t="s">
        <v>6</v>
      </c>
    </row>
    <row r="687" spans="1:5">
      <c r="A687" s="78">
        <v>0.58218749999999997</v>
      </c>
      <c r="B687" s="79">
        <v>166</v>
      </c>
      <c r="C687" s="80">
        <v>26.56</v>
      </c>
      <c r="D687" s="106">
        <v>4408.96</v>
      </c>
      <c r="E687" s="82" t="s">
        <v>6</v>
      </c>
    </row>
    <row r="688" spans="1:5">
      <c r="A688" s="78">
        <v>0.58414351851851853</v>
      </c>
      <c r="B688" s="79">
        <v>118</v>
      </c>
      <c r="C688" s="80">
        <v>26.59</v>
      </c>
      <c r="D688" s="106">
        <v>3137.62</v>
      </c>
      <c r="E688" s="82" t="s">
        <v>42</v>
      </c>
    </row>
    <row r="689" spans="1:5">
      <c r="A689" s="78">
        <v>0.58414351851851853</v>
      </c>
      <c r="B689" s="79">
        <v>367</v>
      </c>
      <c r="C689" s="80">
        <v>26.59</v>
      </c>
      <c r="D689" s="106">
        <v>9758.5300000000007</v>
      </c>
      <c r="E689" s="82" t="s">
        <v>6</v>
      </c>
    </row>
    <row r="690" spans="1:5">
      <c r="A690" s="78">
        <v>0.58468750000000003</v>
      </c>
      <c r="B690" s="79">
        <v>198</v>
      </c>
      <c r="C690" s="80">
        <v>26.56</v>
      </c>
      <c r="D690" s="106">
        <v>5258.88</v>
      </c>
      <c r="E690" s="82" t="s">
        <v>6</v>
      </c>
    </row>
    <row r="691" spans="1:5">
      <c r="A691" s="78">
        <v>0.58468750000000003</v>
      </c>
      <c r="B691" s="79">
        <v>118</v>
      </c>
      <c r="C691" s="80">
        <v>26.56</v>
      </c>
      <c r="D691" s="106">
        <v>3134.08</v>
      </c>
      <c r="E691" s="82" t="s">
        <v>42</v>
      </c>
    </row>
    <row r="692" spans="1:5">
      <c r="A692" s="78">
        <v>0.58579861111111109</v>
      </c>
      <c r="B692" s="79">
        <v>160</v>
      </c>
      <c r="C692" s="80">
        <v>26.6</v>
      </c>
      <c r="D692" s="106">
        <v>4256</v>
      </c>
      <c r="E692" s="82" t="s">
        <v>42</v>
      </c>
    </row>
    <row r="693" spans="1:5">
      <c r="A693" s="78">
        <v>0.58579861111111109</v>
      </c>
      <c r="B693" s="79">
        <v>371</v>
      </c>
      <c r="C693" s="80">
        <v>26.6</v>
      </c>
      <c r="D693" s="106">
        <v>9868.6</v>
      </c>
      <c r="E693" s="82" t="s">
        <v>6</v>
      </c>
    </row>
    <row r="694" spans="1:5">
      <c r="A694" s="78">
        <v>0.58655092592592595</v>
      </c>
      <c r="B694" s="79">
        <v>257</v>
      </c>
      <c r="C694" s="80">
        <v>26.6</v>
      </c>
      <c r="D694" s="106">
        <v>6836.2</v>
      </c>
      <c r="E694" s="82" t="s">
        <v>6</v>
      </c>
    </row>
    <row r="695" spans="1:5">
      <c r="A695" s="78">
        <v>0.58655092592592595</v>
      </c>
      <c r="B695" s="79">
        <v>8</v>
      </c>
      <c r="C695" s="80">
        <v>26.6</v>
      </c>
      <c r="D695" s="106">
        <v>212.8</v>
      </c>
      <c r="E695" s="82" t="s">
        <v>6</v>
      </c>
    </row>
    <row r="696" spans="1:5">
      <c r="A696" s="78">
        <v>0.58655092592592595</v>
      </c>
      <c r="B696" s="79">
        <v>139</v>
      </c>
      <c r="C696" s="80">
        <v>26.6</v>
      </c>
      <c r="D696" s="106">
        <v>3697.4</v>
      </c>
      <c r="E696" s="82" t="s">
        <v>42</v>
      </c>
    </row>
    <row r="697" spans="1:5">
      <c r="A697" s="78">
        <v>0.58792824074074079</v>
      </c>
      <c r="B697" s="79">
        <v>90</v>
      </c>
      <c r="C697" s="80">
        <v>26.63</v>
      </c>
      <c r="D697" s="106">
        <v>2396.6999999999998</v>
      </c>
      <c r="E697" s="82" t="s">
        <v>6</v>
      </c>
    </row>
    <row r="698" spans="1:5">
      <c r="A698" s="78">
        <v>0.58792824074074079</v>
      </c>
      <c r="B698" s="79">
        <v>37</v>
      </c>
      <c r="C698" s="80">
        <v>26.63</v>
      </c>
      <c r="D698" s="106">
        <v>985.31</v>
      </c>
      <c r="E698" s="82" t="s">
        <v>6</v>
      </c>
    </row>
    <row r="699" spans="1:5">
      <c r="A699" s="78">
        <v>0.58792824074074079</v>
      </c>
      <c r="B699" s="79">
        <v>202</v>
      </c>
      <c r="C699" s="80">
        <v>26.63</v>
      </c>
      <c r="D699" s="106">
        <v>5379.26</v>
      </c>
      <c r="E699" s="82" t="s">
        <v>6</v>
      </c>
    </row>
    <row r="700" spans="1:5">
      <c r="A700" s="78">
        <v>0.58792824074074079</v>
      </c>
      <c r="B700" s="79">
        <v>623</v>
      </c>
      <c r="C700" s="80">
        <v>26.63</v>
      </c>
      <c r="D700" s="106">
        <v>16590.490000000002</v>
      </c>
      <c r="E700" s="82" t="s">
        <v>42</v>
      </c>
    </row>
    <row r="701" spans="1:5">
      <c r="A701" s="78">
        <v>0.58879629629629626</v>
      </c>
      <c r="B701" s="79">
        <v>118</v>
      </c>
      <c r="C701" s="80">
        <v>26.62</v>
      </c>
      <c r="D701" s="106">
        <v>3141.16</v>
      </c>
      <c r="E701" s="82" t="s">
        <v>42</v>
      </c>
    </row>
    <row r="702" spans="1:5">
      <c r="A702" s="78">
        <v>0.58879629629629626</v>
      </c>
      <c r="B702" s="79">
        <v>184</v>
      </c>
      <c r="C702" s="80">
        <v>26.62</v>
      </c>
      <c r="D702" s="106">
        <v>4898.08</v>
      </c>
      <c r="E702" s="82" t="s">
        <v>6</v>
      </c>
    </row>
    <row r="703" spans="1:5">
      <c r="A703" s="78">
        <v>0.58916666666666662</v>
      </c>
      <c r="B703" s="79">
        <v>118</v>
      </c>
      <c r="C703" s="80">
        <v>26.61</v>
      </c>
      <c r="D703" s="106">
        <v>3139.98</v>
      </c>
      <c r="E703" s="82" t="s">
        <v>42</v>
      </c>
    </row>
    <row r="704" spans="1:5">
      <c r="A704" s="78">
        <v>0.58916666666666662</v>
      </c>
      <c r="B704" s="79">
        <v>62</v>
      </c>
      <c r="C704" s="80">
        <v>26.61</v>
      </c>
      <c r="D704" s="106">
        <v>1649.82</v>
      </c>
      <c r="E704" s="82" t="s">
        <v>6</v>
      </c>
    </row>
    <row r="705" spans="1:5">
      <c r="A705" s="78">
        <v>0.58938657407407402</v>
      </c>
      <c r="B705" s="79">
        <v>111</v>
      </c>
      <c r="C705" s="80">
        <v>26.59</v>
      </c>
      <c r="D705" s="106">
        <v>2951.49</v>
      </c>
      <c r="E705" s="82" t="s">
        <v>6</v>
      </c>
    </row>
    <row r="706" spans="1:5">
      <c r="A706" s="78">
        <v>0.59004629629629635</v>
      </c>
      <c r="B706" s="79">
        <v>118</v>
      </c>
      <c r="C706" s="80">
        <v>26.56</v>
      </c>
      <c r="D706" s="106">
        <v>3134.08</v>
      </c>
      <c r="E706" s="82" t="s">
        <v>6</v>
      </c>
    </row>
    <row r="707" spans="1:5">
      <c r="A707" s="78">
        <v>0.59004629629629635</v>
      </c>
      <c r="B707" s="79">
        <v>49</v>
      </c>
      <c r="C707" s="80">
        <v>26.56</v>
      </c>
      <c r="D707" s="106">
        <v>1301.44</v>
      </c>
      <c r="E707" s="82" t="s">
        <v>42</v>
      </c>
    </row>
    <row r="708" spans="1:5">
      <c r="A708" s="78">
        <v>0.59208333333333329</v>
      </c>
      <c r="B708" s="79">
        <v>511</v>
      </c>
      <c r="C708" s="80">
        <v>26.6</v>
      </c>
      <c r="D708" s="106">
        <v>13592.6</v>
      </c>
      <c r="E708" s="82" t="s">
        <v>6</v>
      </c>
    </row>
    <row r="709" spans="1:5">
      <c r="A709" s="78">
        <v>0.59232638888888889</v>
      </c>
      <c r="B709" s="79">
        <v>62</v>
      </c>
      <c r="C709" s="80">
        <v>26.6</v>
      </c>
      <c r="D709" s="106">
        <v>1649.2</v>
      </c>
      <c r="E709" s="82" t="s">
        <v>6</v>
      </c>
    </row>
    <row r="710" spans="1:5">
      <c r="A710" s="78">
        <v>0.59232638888888889</v>
      </c>
      <c r="B710" s="79">
        <v>177</v>
      </c>
      <c r="C710" s="80">
        <v>26.6</v>
      </c>
      <c r="D710" s="106">
        <v>4708.2</v>
      </c>
      <c r="E710" s="82" t="s">
        <v>6</v>
      </c>
    </row>
    <row r="711" spans="1:5">
      <c r="A711" s="78">
        <v>0.59232638888888889</v>
      </c>
      <c r="B711" s="79">
        <v>118</v>
      </c>
      <c r="C711" s="80">
        <v>26.6</v>
      </c>
      <c r="D711" s="106">
        <v>3138.8</v>
      </c>
      <c r="E711" s="82" t="s">
        <v>42</v>
      </c>
    </row>
    <row r="712" spans="1:5">
      <c r="A712" s="78">
        <v>0.59289351851851857</v>
      </c>
      <c r="B712" s="79">
        <v>32</v>
      </c>
      <c r="C712" s="80">
        <v>26.58</v>
      </c>
      <c r="D712" s="106">
        <v>850.56</v>
      </c>
      <c r="E712" s="82" t="s">
        <v>6</v>
      </c>
    </row>
    <row r="713" spans="1:5">
      <c r="A713" s="78">
        <v>0.59289351851851857</v>
      </c>
      <c r="B713" s="79">
        <v>118</v>
      </c>
      <c r="C713" s="80">
        <v>26.58</v>
      </c>
      <c r="D713" s="106">
        <v>3136.44</v>
      </c>
      <c r="E713" s="82" t="s">
        <v>42</v>
      </c>
    </row>
    <row r="714" spans="1:5">
      <c r="A714" s="78">
        <v>0.59312500000000001</v>
      </c>
      <c r="B714" s="79">
        <v>104</v>
      </c>
      <c r="C714" s="80">
        <v>26.56</v>
      </c>
      <c r="D714" s="106">
        <v>2762.24</v>
      </c>
      <c r="E714" s="82" t="s">
        <v>42</v>
      </c>
    </row>
    <row r="715" spans="1:5">
      <c r="A715" s="78">
        <v>0.59312500000000001</v>
      </c>
      <c r="B715" s="79">
        <v>152</v>
      </c>
      <c r="C715" s="80">
        <v>26.56</v>
      </c>
      <c r="D715" s="106">
        <v>4037.12</v>
      </c>
      <c r="E715" s="82" t="s">
        <v>6</v>
      </c>
    </row>
    <row r="716" spans="1:5">
      <c r="A716" s="78">
        <v>0.59528935185185183</v>
      </c>
      <c r="B716" s="79">
        <v>336</v>
      </c>
      <c r="C716" s="80">
        <v>26.68</v>
      </c>
      <c r="D716" s="106">
        <v>8964.48</v>
      </c>
      <c r="E716" s="82" t="s">
        <v>6</v>
      </c>
    </row>
    <row r="717" spans="1:5">
      <c r="A717" s="78">
        <v>0.59528935185185183</v>
      </c>
      <c r="B717" s="79">
        <v>118</v>
      </c>
      <c r="C717" s="80">
        <v>26.68</v>
      </c>
      <c r="D717" s="106">
        <v>3148.24</v>
      </c>
      <c r="E717" s="82" t="s">
        <v>6</v>
      </c>
    </row>
    <row r="718" spans="1:5">
      <c r="A718" s="78">
        <v>0.59666666666666668</v>
      </c>
      <c r="B718" s="79">
        <v>136</v>
      </c>
      <c r="C718" s="80">
        <v>26.69</v>
      </c>
      <c r="D718" s="106">
        <v>3629.84</v>
      </c>
      <c r="E718" s="82" t="s">
        <v>42</v>
      </c>
    </row>
    <row r="719" spans="1:5">
      <c r="A719" s="78">
        <v>0.59666666666666668</v>
      </c>
      <c r="B719" s="79">
        <v>14</v>
      </c>
      <c r="C719" s="80">
        <v>26.69</v>
      </c>
      <c r="D719" s="106">
        <v>373.66</v>
      </c>
      <c r="E719" s="82" t="s">
        <v>42</v>
      </c>
    </row>
    <row r="720" spans="1:5">
      <c r="A720" s="78">
        <v>0.59666666666666668</v>
      </c>
      <c r="B720" s="79">
        <v>807</v>
      </c>
      <c r="C720" s="80">
        <v>26.69</v>
      </c>
      <c r="D720" s="106">
        <v>21538.83</v>
      </c>
      <c r="E720" s="82" t="s">
        <v>42</v>
      </c>
    </row>
    <row r="721" spans="1:5">
      <c r="A721" s="78">
        <v>0.59820601851851851</v>
      </c>
      <c r="B721" s="79">
        <v>118</v>
      </c>
      <c r="C721" s="80">
        <v>26.67</v>
      </c>
      <c r="D721" s="106">
        <v>3147.06</v>
      </c>
      <c r="E721" s="82" t="s">
        <v>42</v>
      </c>
    </row>
    <row r="722" spans="1:5">
      <c r="A722" s="78">
        <v>0.59820601851851851</v>
      </c>
      <c r="B722" s="79">
        <v>147</v>
      </c>
      <c r="C722" s="80">
        <v>26.67</v>
      </c>
      <c r="D722" s="106">
        <v>3920.49</v>
      </c>
      <c r="E722" s="82" t="s">
        <v>6</v>
      </c>
    </row>
    <row r="723" spans="1:5">
      <c r="A723" s="78">
        <v>0.59829861111111116</v>
      </c>
      <c r="B723" s="79">
        <v>135</v>
      </c>
      <c r="C723" s="80">
        <v>26.67</v>
      </c>
      <c r="D723" s="106">
        <v>3600.45</v>
      </c>
      <c r="E723" s="82" t="s">
        <v>6</v>
      </c>
    </row>
    <row r="724" spans="1:5">
      <c r="A724" s="78">
        <v>0.59829861111111116</v>
      </c>
      <c r="B724" s="79">
        <v>118</v>
      </c>
      <c r="C724" s="80">
        <v>26.67</v>
      </c>
      <c r="D724" s="106">
        <v>3147.06</v>
      </c>
      <c r="E724" s="82" t="s">
        <v>42</v>
      </c>
    </row>
    <row r="725" spans="1:5">
      <c r="A725" s="78">
        <v>0.59902777777777783</v>
      </c>
      <c r="B725" s="79">
        <v>42</v>
      </c>
      <c r="C725" s="80">
        <v>26.67</v>
      </c>
      <c r="D725" s="106">
        <v>1120.1400000000001</v>
      </c>
      <c r="E725" s="82" t="s">
        <v>42</v>
      </c>
    </row>
    <row r="726" spans="1:5">
      <c r="A726" s="78">
        <v>0.59902777777777783</v>
      </c>
      <c r="B726" s="79">
        <v>118</v>
      </c>
      <c r="C726" s="80">
        <v>26.67</v>
      </c>
      <c r="D726" s="106">
        <v>3147.06</v>
      </c>
      <c r="E726" s="82" t="s">
        <v>6</v>
      </c>
    </row>
    <row r="727" spans="1:5">
      <c r="A727" s="78">
        <v>0.5995949074074074</v>
      </c>
      <c r="B727" s="79">
        <v>118</v>
      </c>
      <c r="C727" s="80">
        <v>26.66</v>
      </c>
      <c r="D727" s="106">
        <v>3145.88</v>
      </c>
      <c r="E727" s="82" t="s">
        <v>42</v>
      </c>
    </row>
    <row r="728" spans="1:5">
      <c r="A728" s="78">
        <v>0.5995949074074074</v>
      </c>
      <c r="B728" s="79">
        <v>2</v>
      </c>
      <c r="C728" s="80">
        <v>26.66</v>
      </c>
      <c r="D728" s="106">
        <v>53.32</v>
      </c>
      <c r="E728" s="82" t="s">
        <v>6</v>
      </c>
    </row>
    <row r="729" spans="1:5">
      <c r="A729" s="78">
        <v>0.6012615740740741</v>
      </c>
      <c r="B729" s="79">
        <v>807</v>
      </c>
      <c r="C729" s="80">
        <v>26.7</v>
      </c>
      <c r="D729" s="106">
        <v>21546.9</v>
      </c>
      <c r="E729" s="82" t="s">
        <v>42</v>
      </c>
    </row>
    <row r="730" spans="1:5">
      <c r="A730" s="78">
        <v>0.6012615740740741</v>
      </c>
      <c r="B730" s="79">
        <v>256</v>
      </c>
      <c r="C730" s="80">
        <v>26.7</v>
      </c>
      <c r="D730" s="106">
        <v>6835.2</v>
      </c>
      <c r="E730" s="82" t="s">
        <v>42</v>
      </c>
    </row>
    <row r="731" spans="1:5">
      <c r="A731" s="78">
        <v>0.60127314814814814</v>
      </c>
      <c r="B731" s="79">
        <v>46</v>
      </c>
      <c r="C731" s="80">
        <v>26.69</v>
      </c>
      <c r="D731" s="106">
        <v>1227.74</v>
      </c>
      <c r="E731" s="82" t="s">
        <v>6</v>
      </c>
    </row>
    <row r="732" spans="1:5">
      <c r="A732" s="78">
        <v>0.60182870370370367</v>
      </c>
      <c r="B732" s="79">
        <v>118</v>
      </c>
      <c r="C732" s="80">
        <v>26.66</v>
      </c>
      <c r="D732" s="106">
        <v>3145.88</v>
      </c>
      <c r="E732" s="82" t="s">
        <v>42</v>
      </c>
    </row>
    <row r="733" spans="1:5">
      <c r="A733" s="78">
        <v>0.60182870370370367</v>
      </c>
      <c r="B733" s="79">
        <v>34</v>
      </c>
      <c r="C733" s="80">
        <v>26.66</v>
      </c>
      <c r="D733" s="106">
        <v>906.44</v>
      </c>
      <c r="E733" s="82" t="s">
        <v>6</v>
      </c>
    </row>
    <row r="734" spans="1:5">
      <c r="A734" s="78">
        <v>0.60250000000000004</v>
      </c>
      <c r="B734" s="79">
        <v>56</v>
      </c>
      <c r="C734" s="80">
        <v>26.65</v>
      </c>
      <c r="D734" s="106">
        <v>1492.4</v>
      </c>
      <c r="E734" s="82" t="s">
        <v>42</v>
      </c>
    </row>
    <row r="735" spans="1:5">
      <c r="A735" s="78">
        <v>0.60250000000000004</v>
      </c>
      <c r="B735" s="79">
        <v>118</v>
      </c>
      <c r="C735" s="80">
        <v>26.65</v>
      </c>
      <c r="D735" s="106">
        <v>3144.7</v>
      </c>
      <c r="E735" s="82" t="s">
        <v>6</v>
      </c>
    </row>
    <row r="736" spans="1:5">
      <c r="A736" s="78">
        <v>0.60409722222222217</v>
      </c>
      <c r="B736" s="79">
        <v>586</v>
      </c>
      <c r="C736" s="80">
        <v>26.67</v>
      </c>
      <c r="D736" s="106">
        <v>15628.62</v>
      </c>
      <c r="E736" s="82" t="s">
        <v>42</v>
      </c>
    </row>
    <row r="737" spans="1:5">
      <c r="A737" s="78">
        <v>0.60409722222222217</v>
      </c>
      <c r="B737" s="79">
        <v>169</v>
      </c>
      <c r="C737" s="80">
        <v>26.67</v>
      </c>
      <c r="D737" s="106">
        <v>4507.2299999999996</v>
      </c>
      <c r="E737" s="82" t="s">
        <v>42</v>
      </c>
    </row>
    <row r="738" spans="1:5">
      <c r="A738" s="78">
        <v>0.60415509259259259</v>
      </c>
      <c r="B738" s="79">
        <v>144</v>
      </c>
      <c r="C738" s="80">
        <v>26.66</v>
      </c>
      <c r="D738" s="106">
        <v>3839.04</v>
      </c>
      <c r="E738" s="82" t="s">
        <v>6</v>
      </c>
    </row>
    <row r="739" spans="1:5">
      <c r="A739" s="78">
        <v>0.60415509259259259</v>
      </c>
      <c r="B739" s="79">
        <v>216</v>
      </c>
      <c r="C739" s="80">
        <v>26.66</v>
      </c>
      <c r="D739" s="106">
        <v>5758.56</v>
      </c>
      <c r="E739" s="82" t="s">
        <v>6</v>
      </c>
    </row>
    <row r="740" spans="1:5">
      <c r="A740" s="78">
        <v>0.60484953703703703</v>
      </c>
      <c r="B740" s="79">
        <v>59</v>
      </c>
      <c r="C740" s="80">
        <v>26.69</v>
      </c>
      <c r="D740" s="106">
        <v>1574.71</v>
      </c>
      <c r="E740" s="82" t="s">
        <v>6</v>
      </c>
    </row>
    <row r="741" spans="1:5">
      <c r="A741" s="78">
        <v>0.60484953703703703</v>
      </c>
      <c r="B741" s="79">
        <v>59</v>
      </c>
      <c r="C741" s="80">
        <v>26.69</v>
      </c>
      <c r="D741" s="106">
        <v>1574.71</v>
      </c>
      <c r="E741" s="82" t="s">
        <v>6</v>
      </c>
    </row>
    <row r="742" spans="1:5">
      <c r="A742" s="78">
        <v>0.60484953703703703</v>
      </c>
      <c r="B742" s="79">
        <v>59</v>
      </c>
      <c r="C742" s="80">
        <v>26.69</v>
      </c>
      <c r="D742" s="106">
        <v>1574.71</v>
      </c>
      <c r="E742" s="82" t="s">
        <v>6</v>
      </c>
    </row>
    <row r="743" spans="1:5">
      <c r="A743" s="78">
        <v>0.60484953703703703</v>
      </c>
      <c r="B743" s="79">
        <v>1</v>
      </c>
      <c r="C743" s="80">
        <v>26.69</v>
      </c>
      <c r="D743" s="106">
        <v>26.69</v>
      </c>
      <c r="E743" s="82" t="s">
        <v>6</v>
      </c>
    </row>
    <row r="744" spans="1:5">
      <c r="A744" s="78">
        <v>0.60484953703703703</v>
      </c>
      <c r="B744" s="79">
        <v>61</v>
      </c>
      <c r="C744" s="80">
        <v>26.69</v>
      </c>
      <c r="D744" s="106">
        <v>1628.09</v>
      </c>
      <c r="E744" s="82" t="s">
        <v>6</v>
      </c>
    </row>
    <row r="745" spans="1:5">
      <c r="A745" s="78">
        <v>0.60513888888888889</v>
      </c>
      <c r="B745" s="79">
        <v>807</v>
      </c>
      <c r="C745" s="80">
        <v>26.7</v>
      </c>
      <c r="D745" s="106">
        <v>21546.9</v>
      </c>
      <c r="E745" s="82" t="s">
        <v>42</v>
      </c>
    </row>
    <row r="746" spans="1:5">
      <c r="A746" s="78">
        <v>0.60513888888888889</v>
      </c>
      <c r="B746" s="79">
        <v>148</v>
      </c>
      <c r="C746" s="80">
        <v>26.7</v>
      </c>
      <c r="D746" s="106">
        <v>3951.6</v>
      </c>
      <c r="E746" s="82" t="s">
        <v>42</v>
      </c>
    </row>
    <row r="747" spans="1:5">
      <c r="A747" s="78">
        <v>0.60513888888888889</v>
      </c>
      <c r="B747" s="79">
        <v>52</v>
      </c>
      <c r="C747" s="80">
        <v>26.7</v>
      </c>
      <c r="D747" s="106">
        <v>1388.4</v>
      </c>
      <c r="E747" s="82" t="s">
        <v>6</v>
      </c>
    </row>
    <row r="748" spans="1:5">
      <c r="A748" s="78">
        <v>0.60554398148148147</v>
      </c>
      <c r="B748" s="79">
        <v>59</v>
      </c>
      <c r="C748" s="80">
        <v>26.69</v>
      </c>
      <c r="D748" s="106">
        <v>1574.71</v>
      </c>
      <c r="E748" s="82" t="s">
        <v>6</v>
      </c>
    </row>
    <row r="749" spans="1:5">
      <c r="A749" s="78">
        <v>0.60554398148148147</v>
      </c>
      <c r="B749" s="79">
        <v>59</v>
      </c>
      <c r="C749" s="80">
        <v>26.69</v>
      </c>
      <c r="D749" s="106">
        <v>1574.71</v>
      </c>
      <c r="E749" s="82" t="s">
        <v>6</v>
      </c>
    </row>
    <row r="750" spans="1:5">
      <c r="A750" s="78">
        <v>0.60554398148148147</v>
      </c>
      <c r="B750" s="79">
        <v>59</v>
      </c>
      <c r="C750" s="80">
        <v>26.69</v>
      </c>
      <c r="D750" s="106">
        <v>1574.71</v>
      </c>
      <c r="E750" s="82" t="s">
        <v>6</v>
      </c>
    </row>
    <row r="751" spans="1:5">
      <c r="A751" s="78">
        <v>0.60554398148148147</v>
      </c>
      <c r="B751" s="79">
        <v>1</v>
      </c>
      <c r="C751" s="80">
        <v>26.69</v>
      </c>
      <c r="D751" s="106">
        <v>26.69</v>
      </c>
      <c r="E751" s="82" t="s">
        <v>6</v>
      </c>
    </row>
    <row r="752" spans="1:5">
      <c r="A752" s="78">
        <v>0.60554398148148147</v>
      </c>
      <c r="B752" s="79">
        <v>61</v>
      </c>
      <c r="C752" s="80">
        <v>26.69</v>
      </c>
      <c r="D752" s="106">
        <v>1628.09</v>
      </c>
      <c r="E752" s="82" t="s">
        <v>6</v>
      </c>
    </row>
    <row r="753" spans="1:5">
      <c r="A753" s="78">
        <v>0.6055787037037037</v>
      </c>
      <c r="B753" s="79">
        <v>118</v>
      </c>
      <c r="C753" s="80">
        <v>26.69</v>
      </c>
      <c r="D753" s="106">
        <v>3149.42</v>
      </c>
      <c r="E753" s="82" t="s">
        <v>42</v>
      </c>
    </row>
    <row r="754" spans="1:5">
      <c r="A754" s="78">
        <v>0.6055787037037037</v>
      </c>
      <c r="B754" s="79">
        <v>89</v>
      </c>
      <c r="C754" s="80">
        <v>26.69</v>
      </c>
      <c r="D754" s="106">
        <v>2375.41</v>
      </c>
      <c r="E754" s="82" t="s">
        <v>6</v>
      </c>
    </row>
    <row r="755" spans="1:5">
      <c r="A755" s="78">
        <v>0.60641203703703705</v>
      </c>
      <c r="B755" s="79">
        <v>118</v>
      </c>
      <c r="C755" s="80">
        <v>26.69</v>
      </c>
      <c r="D755" s="106">
        <v>3149.42</v>
      </c>
      <c r="E755" s="82" t="s">
        <v>42</v>
      </c>
    </row>
    <row r="756" spans="1:5">
      <c r="A756" s="78">
        <v>0.60641203703703705</v>
      </c>
      <c r="B756" s="79">
        <v>444</v>
      </c>
      <c r="C756" s="80">
        <v>26.69</v>
      </c>
      <c r="D756" s="106">
        <v>11850.36</v>
      </c>
      <c r="E756" s="82" t="s">
        <v>6</v>
      </c>
    </row>
    <row r="757" spans="1:5">
      <c r="A757" s="78">
        <v>0.60693287037037036</v>
      </c>
      <c r="B757" s="79">
        <v>51</v>
      </c>
      <c r="C757" s="80">
        <v>26.7</v>
      </c>
      <c r="D757" s="106">
        <v>1361.7</v>
      </c>
      <c r="E757" s="82" t="s">
        <v>6</v>
      </c>
    </row>
    <row r="758" spans="1:5">
      <c r="A758" s="78">
        <v>0.60693287037037036</v>
      </c>
      <c r="B758" s="79">
        <v>51</v>
      </c>
      <c r="C758" s="80">
        <v>26.7</v>
      </c>
      <c r="D758" s="106">
        <v>1361.7</v>
      </c>
      <c r="E758" s="82" t="s">
        <v>6</v>
      </c>
    </row>
    <row r="759" spans="1:5">
      <c r="A759" s="78">
        <v>0.60693287037037036</v>
      </c>
      <c r="B759" s="79">
        <v>51</v>
      </c>
      <c r="C759" s="80">
        <v>26.7</v>
      </c>
      <c r="D759" s="106">
        <v>1361.7</v>
      </c>
      <c r="E759" s="82" t="s">
        <v>6</v>
      </c>
    </row>
    <row r="760" spans="1:5">
      <c r="A760" s="78">
        <v>0.60693287037037036</v>
      </c>
      <c r="B760" s="79">
        <v>53</v>
      </c>
      <c r="C760" s="80">
        <v>26.7</v>
      </c>
      <c r="D760" s="106">
        <v>1415.1</v>
      </c>
      <c r="E760" s="82" t="s">
        <v>6</v>
      </c>
    </row>
    <row r="761" spans="1:5">
      <c r="A761" s="78">
        <v>0.60693287037037036</v>
      </c>
      <c r="B761" s="79">
        <v>1</v>
      </c>
      <c r="C761" s="80">
        <v>26.7</v>
      </c>
      <c r="D761" s="106">
        <v>26.7</v>
      </c>
      <c r="E761" s="82" t="s">
        <v>6</v>
      </c>
    </row>
    <row r="762" spans="1:5">
      <c r="A762" s="78">
        <v>0.60700231481481481</v>
      </c>
      <c r="B762" s="79">
        <v>63</v>
      </c>
      <c r="C762" s="80">
        <v>26.71</v>
      </c>
      <c r="D762" s="106">
        <v>1682.73</v>
      </c>
      <c r="E762" s="82" t="s">
        <v>42</v>
      </c>
    </row>
    <row r="763" spans="1:5">
      <c r="A763" s="78">
        <v>0.60700231481481481</v>
      </c>
      <c r="B763" s="79">
        <v>375</v>
      </c>
      <c r="C763" s="80">
        <v>26.71</v>
      </c>
      <c r="D763" s="106">
        <v>10016.25</v>
      </c>
      <c r="E763" s="82" t="s">
        <v>42</v>
      </c>
    </row>
    <row r="764" spans="1:5">
      <c r="A764" s="78">
        <v>0.60700231481481481</v>
      </c>
      <c r="B764" s="79">
        <v>121</v>
      </c>
      <c r="C764" s="80">
        <v>26.71</v>
      </c>
      <c r="D764" s="106">
        <v>3231.91</v>
      </c>
      <c r="E764" s="82" t="s">
        <v>42</v>
      </c>
    </row>
    <row r="765" spans="1:5">
      <c r="A765" s="78">
        <v>0.60700231481481481</v>
      </c>
      <c r="B765" s="79">
        <v>82</v>
      </c>
      <c r="C765" s="80">
        <v>26.71</v>
      </c>
      <c r="D765" s="106">
        <v>2190.2199999999998</v>
      </c>
      <c r="E765" s="82" t="s">
        <v>42</v>
      </c>
    </row>
    <row r="766" spans="1:5">
      <c r="A766" s="78">
        <v>0.60700231481481481</v>
      </c>
      <c r="B766" s="79">
        <v>244</v>
      </c>
      <c r="C766" s="80">
        <v>26.71</v>
      </c>
      <c r="D766" s="106">
        <v>6517.24</v>
      </c>
      <c r="E766" s="82" t="s">
        <v>42</v>
      </c>
    </row>
    <row r="767" spans="1:5">
      <c r="A767" s="78">
        <v>0.60717592592592595</v>
      </c>
      <c r="B767" s="79">
        <v>144</v>
      </c>
      <c r="C767" s="80">
        <v>26.7</v>
      </c>
      <c r="D767" s="106">
        <v>3844.8</v>
      </c>
      <c r="E767" s="82" t="s">
        <v>6</v>
      </c>
    </row>
    <row r="768" spans="1:5">
      <c r="A768" s="78">
        <v>0.60744212962962962</v>
      </c>
      <c r="B768" s="79">
        <v>15</v>
      </c>
      <c r="C768" s="80">
        <v>26.71</v>
      </c>
      <c r="D768" s="106">
        <v>400.65</v>
      </c>
      <c r="E768" s="82" t="s">
        <v>42</v>
      </c>
    </row>
    <row r="769" spans="1:5">
      <c r="A769" s="78">
        <v>0.6076273148148148</v>
      </c>
      <c r="B769" s="79">
        <v>28</v>
      </c>
      <c r="C769" s="80">
        <v>26.71</v>
      </c>
      <c r="D769" s="106">
        <v>747.88</v>
      </c>
      <c r="E769" s="82" t="s">
        <v>6</v>
      </c>
    </row>
    <row r="770" spans="1:5">
      <c r="A770" s="78">
        <v>0.6076273148148148</v>
      </c>
      <c r="B770" s="79">
        <v>28</v>
      </c>
      <c r="C770" s="80">
        <v>26.71</v>
      </c>
      <c r="D770" s="106">
        <v>747.88</v>
      </c>
      <c r="E770" s="82" t="s">
        <v>6</v>
      </c>
    </row>
    <row r="771" spans="1:5">
      <c r="A771" s="78">
        <v>0.6076273148148148</v>
      </c>
      <c r="B771" s="79">
        <v>28</v>
      </c>
      <c r="C771" s="80">
        <v>26.71</v>
      </c>
      <c r="D771" s="106">
        <v>747.88</v>
      </c>
      <c r="E771" s="82" t="s">
        <v>6</v>
      </c>
    </row>
    <row r="772" spans="1:5">
      <c r="A772" s="78">
        <v>0.6076273148148148</v>
      </c>
      <c r="B772" s="79">
        <v>1</v>
      </c>
      <c r="C772" s="80">
        <v>26.71</v>
      </c>
      <c r="D772" s="106">
        <v>26.71</v>
      </c>
      <c r="E772" s="82" t="s">
        <v>6</v>
      </c>
    </row>
    <row r="773" spans="1:5">
      <c r="A773" s="78">
        <v>0.6076273148148148</v>
      </c>
      <c r="B773" s="79">
        <v>30</v>
      </c>
      <c r="C773" s="80">
        <v>26.71</v>
      </c>
      <c r="D773" s="106">
        <v>801.3</v>
      </c>
      <c r="E773" s="82" t="s">
        <v>6</v>
      </c>
    </row>
    <row r="774" spans="1:5">
      <c r="A774" s="78">
        <v>0.6079282407407407</v>
      </c>
      <c r="B774" s="79">
        <v>163</v>
      </c>
      <c r="C774" s="80">
        <v>26.71</v>
      </c>
      <c r="D774" s="106">
        <v>4353.7299999999996</v>
      </c>
      <c r="E774" s="82" t="s">
        <v>6</v>
      </c>
    </row>
    <row r="775" spans="1:5">
      <c r="A775" s="78">
        <v>0.6079282407407407</v>
      </c>
      <c r="B775" s="79">
        <v>103</v>
      </c>
      <c r="C775" s="80">
        <v>26.71</v>
      </c>
      <c r="D775" s="106">
        <v>2751.13</v>
      </c>
      <c r="E775" s="82" t="s">
        <v>42</v>
      </c>
    </row>
    <row r="776" spans="1:5">
      <c r="A776" s="78">
        <v>0.60797453703703708</v>
      </c>
      <c r="B776" s="79">
        <v>323</v>
      </c>
      <c r="C776" s="80">
        <v>26.7</v>
      </c>
      <c r="D776" s="106">
        <v>8624.1</v>
      </c>
      <c r="E776" s="82" t="s">
        <v>42</v>
      </c>
    </row>
    <row r="777" spans="1:5">
      <c r="A777" s="78">
        <v>0.60797453703703708</v>
      </c>
      <c r="B777" s="79">
        <v>118</v>
      </c>
      <c r="C777" s="80">
        <v>26.7</v>
      </c>
      <c r="D777" s="106">
        <v>3150.6</v>
      </c>
      <c r="E777" s="82" t="s">
        <v>6</v>
      </c>
    </row>
    <row r="778" spans="1:5">
      <c r="A778" s="78">
        <v>0.60880787037037032</v>
      </c>
      <c r="B778" s="79">
        <v>590</v>
      </c>
      <c r="C778" s="80">
        <v>26.72</v>
      </c>
      <c r="D778" s="106">
        <v>15764.8</v>
      </c>
      <c r="E778" s="82" t="s">
        <v>6</v>
      </c>
    </row>
    <row r="779" spans="1:5">
      <c r="A779" s="78">
        <v>0.60880787037037032</v>
      </c>
      <c r="B779" s="79">
        <v>167</v>
      </c>
      <c r="C779" s="80">
        <v>26.72</v>
      </c>
      <c r="D779" s="106">
        <v>4462.24</v>
      </c>
      <c r="E779" s="82" t="s">
        <v>6</v>
      </c>
    </row>
    <row r="780" spans="1:5">
      <c r="A780" s="78">
        <v>0.60880787037037032</v>
      </c>
      <c r="B780" s="79">
        <v>237</v>
      </c>
      <c r="C780" s="80">
        <v>26.72</v>
      </c>
      <c r="D780" s="106">
        <v>6332.64</v>
      </c>
      <c r="E780" s="82" t="s">
        <v>42</v>
      </c>
    </row>
    <row r="781" spans="1:5">
      <c r="A781" s="78">
        <v>0.60903935185185187</v>
      </c>
      <c r="B781" s="79">
        <v>189</v>
      </c>
      <c r="C781" s="80">
        <v>26.71</v>
      </c>
      <c r="D781" s="106">
        <v>5048.1899999999996</v>
      </c>
      <c r="E781" s="82" t="s">
        <v>6</v>
      </c>
    </row>
    <row r="782" spans="1:5">
      <c r="A782" s="78">
        <v>0.60903935185185187</v>
      </c>
      <c r="B782" s="79">
        <v>118</v>
      </c>
      <c r="C782" s="80">
        <v>26.71</v>
      </c>
      <c r="D782" s="106">
        <v>3151.78</v>
      </c>
      <c r="E782" s="82" t="s">
        <v>42</v>
      </c>
    </row>
    <row r="783" spans="1:5">
      <c r="A783" s="78">
        <v>0.60971064814814813</v>
      </c>
      <c r="B783" s="79">
        <v>28</v>
      </c>
      <c r="C783" s="80">
        <v>26.71</v>
      </c>
      <c r="D783" s="106">
        <v>747.88</v>
      </c>
      <c r="E783" s="82" t="s">
        <v>6</v>
      </c>
    </row>
    <row r="784" spans="1:5">
      <c r="A784" s="78">
        <v>0.60971064814814813</v>
      </c>
      <c r="B784" s="79">
        <v>28</v>
      </c>
      <c r="C784" s="80">
        <v>26.71</v>
      </c>
      <c r="D784" s="106">
        <v>747.88</v>
      </c>
      <c r="E784" s="82" t="s">
        <v>6</v>
      </c>
    </row>
    <row r="785" spans="1:5">
      <c r="A785" s="78">
        <v>0.60971064814814813</v>
      </c>
      <c r="B785" s="79">
        <v>28</v>
      </c>
      <c r="C785" s="80">
        <v>26.71</v>
      </c>
      <c r="D785" s="106">
        <v>747.88</v>
      </c>
      <c r="E785" s="82" t="s">
        <v>6</v>
      </c>
    </row>
    <row r="786" spans="1:5">
      <c r="A786" s="78">
        <v>0.60971064814814813</v>
      </c>
      <c r="B786" s="79">
        <v>30</v>
      </c>
      <c r="C786" s="80">
        <v>26.71</v>
      </c>
      <c r="D786" s="106">
        <v>801.3</v>
      </c>
      <c r="E786" s="82" t="s">
        <v>6</v>
      </c>
    </row>
    <row r="787" spans="1:5">
      <c r="A787" s="78">
        <v>0.60971064814814813</v>
      </c>
      <c r="B787" s="79">
        <v>1</v>
      </c>
      <c r="C787" s="80">
        <v>26.71</v>
      </c>
      <c r="D787" s="106">
        <v>26.71</v>
      </c>
      <c r="E787" s="82" t="s">
        <v>6</v>
      </c>
    </row>
    <row r="788" spans="1:5">
      <c r="A788" s="78">
        <v>0.60991898148148149</v>
      </c>
      <c r="B788" s="79">
        <v>51</v>
      </c>
      <c r="C788" s="80">
        <v>26.71</v>
      </c>
      <c r="D788" s="106">
        <v>1362.21</v>
      </c>
      <c r="E788" s="82" t="s">
        <v>6</v>
      </c>
    </row>
    <row r="789" spans="1:5">
      <c r="A789" s="78">
        <v>0.60991898148148149</v>
      </c>
      <c r="B789" s="79">
        <v>42</v>
      </c>
      <c r="C789" s="80">
        <v>26.71</v>
      </c>
      <c r="D789" s="106">
        <v>1121.82</v>
      </c>
      <c r="E789" s="82" t="s">
        <v>6</v>
      </c>
    </row>
    <row r="790" spans="1:5">
      <c r="A790" s="78">
        <v>0.60991898148148149</v>
      </c>
      <c r="B790" s="79">
        <v>118</v>
      </c>
      <c r="C790" s="80">
        <v>26.71</v>
      </c>
      <c r="D790" s="106">
        <v>3151.78</v>
      </c>
      <c r="E790" s="82" t="s">
        <v>42</v>
      </c>
    </row>
    <row r="791" spans="1:5">
      <c r="A791" s="78">
        <v>0.61028935185185185</v>
      </c>
      <c r="B791" s="79">
        <v>118</v>
      </c>
      <c r="C791" s="80">
        <v>26.7</v>
      </c>
      <c r="D791" s="106">
        <v>3150.6</v>
      </c>
      <c r="E791" s="82" t="s">
        <v>42</v>
      </c>
    </row>
    <row r="792" spans="1:5">
      <c r="A792" s="78">
        <v>0.61028935185185185</v>
      </c>
      <c r="B792" s="79">
        <v>181</v>
      </c>
      <c r="C792" s="80">
        <v>26.7</v>
      </c>
      <c r="D792" s="106">
        <v>4832.7</v>
      </c>
      <c r="E792" s="82" t="s">
        <v>6</v>
      </c>
    </row>
    <row r="793" spans="1:5">
      <c r="A793" s="78">
        <v>0.61040509259259257</v>
      </c>
      <c r="B793" s="79">
        <v>28</v>
      </c>
      <c r="C793" s="80">
        <v>26.69</v>
      </c>
      <c r="D793" s="106">
        <v>747.32</v>
      </c>
      <c r="E793" s="82" t="s">
        <v>6</v>
      </c>
    </row>
    <row r="794" spans="1:5">
      <c r="A794" s="78">
        <v>0.61040509259259257</v>
      </c>
      <c r="B794" s="79">
        <v>28</v>
      </c>
      <c r="C794" s="80">
        <v>26.69</v>
      </c>
      <c r="D794" s="106">
        <v>747.32</v>
      </c>
      <c r="E794" s="82" t="s">
        <v>6</v>
      </c>
    </row>
    <row r="795" spans="1:5">
      <c r="A795" s="78">
        <v>0.61040509259259257</v>
      </c>
      <c r="B795" s="79">
        <v>28</v>
      </c>
      <c r="C795" s="80">
        <v>26.69</v>
      </c>
      <c r="D795" s="106">
        <v>747.32</v>
      </c>
      <c r="E795" s="82" t="s">
        <v>6</v>
      </c>
    </row>
    <row r="796" spans="1:5">
      <c r="A796" s="78">
        <v>0.61040509259259257</v>
      </c>
      <c r="B796" s="79">
        <v>1</v>
      </c>
      <c r="C796" s="80">
        <v>26.69</v>
      </c>
      <c r="D796" s="106">
        <v>26.69</v>
      </c>
      <c r="E796" s="82" t="s">
        <v>6</v>
      </c>
    </row>
    <row r="797" spans="1:5">
      <c r="A797" s="78">
        <v>0.61040509259259257</v>
      </c>
      <c r="B797" s="79">
        <v>30</v>
      </c>
      <c r="C797" s="80">
        <v>26.69</v>
      </c>
      <c r="D797" s="106">
        <v>800.7</v>
      </c>
      <c r="E797" s="82" t="s">
        <v>6</v>
      </c>
    </row>
    <row r="798" spans="1:5">
      <c r="A798" s="78">
        <v>0.61109953703703701</v>
      </c>
      <c r="B798" s="79">
        <v>26</v>
      </c>
      <c r="C798" s="80">
        <v>26.71</v>
      </c>
      <c r="D798" s="106">
        <v>694.46</v>
      </c>
      <c r="E798" s="82" t="s">
        <v>6</v>
      </c>
    </row>
    <row r="799" spans="1:5">
      <c r="A799" s="78">
        <v>0.61109953703703701</v>
      </c>
      <c r="B799" s="79">
        <v>26</v>
      </c>
      <c r="C799" s="80">
        <v>26.71</v>
      </c>
      <c r="D799" s="106">
        <v>694.46</v>
      </c>
      <c r="E799" s="82" t="s">
        <v>6</v>
      </c>
    </row>
    <row r="800" spans="1:5">
      <c r="A800" s="78">
        <v>0.61109953703703701</v>
      </c>
      <c r="B800" s="79">
        <v>26</v>
      </c>
      <c r="C800" s="80">
        <v>26.71</v>
      </c>
      <c r="D800" s="106">
        <v>694.46</v>
      </c>
      <c r="E800" s="82" t="s">
        <v>6</v>
      </c>
    </row>
    <row r="801" spans="1:5">
      <c r="A801" s="78">
        <v>0.61109953703703701</v>
      </c>
      <c r="B801" s="79">
        <v>27</v>
      </c>
      <c r="C801" s="80">
        <v>26.71</v>
      </c>
      <c r="D801" s="106">
        <v>721.17</v>
      </c>
      <c r="E801" s="82" t="s">
        <v>6</v>
      </c>
    </row>
    <row r="802" spans="1:5">
      <c r="A802" s="78">
        <v>0.61109953703703701</v>
      </c>
      <c r="B802" s="79">
        <v>1</v>
      </c>
      <c r="C802" s="80">
        <v>26.71</v>
      </c>
      <c r="D802" s="106">
        <v>26.71</v>
      </c>
      <c r="E802" s="82" t="s">
        <v>6</v>
      </c>
    </row>
    <row r="803" spans="1:5">
      <c r="A803" s="78">
        <v>0.61114583333333339</v>
      </c>
      <c r="B803" s="79">
        <v>470</v>
      </c>
      <c r="C803" s="80">
        <v>26.72</v>
      </c>
      <c r="D803" s="106">
        <v>12558.4</v>
      </c>
      <c r="E803" s="82" t="s">
        <v>6</v>
      </c>
    </row>
    <row r="804" spans="1:5">
      <c r="A804" s="78">
        <v>0.61114583333333339</v>
      </c>
      <c r="B804" s="79">
        <v>424</v>
      </c>
      <c r="C804" s="80">
        <v>26.72</v>
      </c>
      <c r="D804" s="106">
        <v>11329.28</v>
      </c>
      <c r="E804" s="82" t="s">
        <v>6</v>
      </c>
    </row>
    <row r="805" spans="1:5">
      <c r="A805" s="78">
        <v>0.61114583333333339</v>
      </c>
      <c r="B805" s="79">
        <v>148</v>
      </c>
      <c r="C805" s="80">
        <v>26.72</v>
      </c>
      <c r="D805" s="106">
        <v>3954.56</v>
      </c>
      <c r="E805" s="82" t="s">
        <v>6</v>
      </c>
    </row>
    <row r="806" spans="1:5">
      <c r="A806" s="78">
        <v>0.61179398148148145</v>
      </c>
      <c r="B806" s="79">
        <v>26</v>
      </c>
      <c r="C806" s="80">
        <v>26.71</v>
      </c>
      <c r="D806" s="106">
        <v>694.46</v>
      </c>
      <c r="E806" s="82" t="s">
        <v>6</v>
      </c>
    </row>
    <row r="807" spans="1:5">
      <c r="A807" s="78">
        <v>0.61179398148148145</v>
      </c>
      <c r="B807" s="79">
        <v>26</v>
      </c>
      <c r="C807" s="80">
        <v>26.71</v>
      </c>
      <c r="D807" s="106">
        <v>694.46</v>
      </c>
      <c r="E807" s="82" t="s">
        <v>6</v>
      </c>
    </row>
    <row r="808" spans="1:5">
      <c r="A808" s="78">
        <v>0.61179398148148145</v>
      </c>
      <c r="B808" s="79">
        <v>26</v>
      </c>
      <c r="C808" s="80">
        <v>26.71</v>
      </c>
      <c r="D808" s="106">
        <v>694.46</v>
      </c>
      <c r="E808" s="82" t="s">
        <v>6</v>
      </c>
    </row>
    <row r="809" spans="1:5">
      <c r="A809" s="78">
        <v>0.61179398148148145</v>
      </c>
      <c r="B809" s="79">
        <v>1</v>
      </c>
      <c r="C809" s="80">
        <v>26.71</v>
      </c>
      <c r="D809" s="106">
        <v>26.71</v>
      </c>
      <c r="E809" s="82" t="s">
        <v>6</v>
      </c>
    </row>
    <row r="810" spans="1:5">
      <c r="A810" s="78">
        <v>0.61179398148148145</v>
      </c>
      <c r="B810" s="79">
        <v>27</v>
      </c>
      <c r="C810" s="80">
        <v>26.71</v>
      </c>
      <c r="D810" s="106">
        <v>721.17</v>
      </c>
      <c r="E810" s="82" t="s">
        <v>6</v>
      </c>
    </row>
    <row r="811" spans="1:5">
      <c r="A811" s="78">
        <v>0.61182870370370368</v>
      </c>
      <c r="B811" s="79">
        <v>85</v>
      </c>
      <c r="C811" s="80">
        <v>26.71</v>
      </c>
      <c r="D811" s="106">
        <v>2270.35</v>
      </c>
      <c r="E811" s="82" t="s">
        <v>6</v>
      </c>
    </row>
    <row r="812" spans="1:5">
      <c r="A812" s="78">
        <v>0.61182870370370368</v>
      </c>
      <c r="B812" s="79">
        <v>118</v>
      </c>
      <c r="C812" s="80">
        <v>26.71</v>
      </c>
      <c r="D812" s="106">
        <v>3151.78</v>
      </c>
      <c r="E812" s="82" t="s">
        <v>42</v>
      </c>
    </row>
    <row r="813" spans="1:5">
      <c r="A813" s="78">
        <v>0.61223379629629626</v>
      </c>
      <c r="B813" s="79">
        <v>118</v>
      </c>
      <c r="C813" s="80">
        <v>26.7</v>
      </c>
      <c r="D813" s="106">
        <v>3150.6</v>
      </c>
      <c r="E813" s="82" t="s">
        <v>42</v>
      </c>
    </row>
    <row r="814" spans="1:5">
      <c r="A814" s="78">
        <v>0.61223379629629626</v>
      </c>
      <c r="B814" s="79">
        <v>119</v>
      </c>
      <c r="C814" s="80">
        <v>26.7</v>
      </c>
      <c r="D814" s="106">
        <v>3177.3</v>
      </c>
      <c r="E814" s="82" t="s">
        <v>6</v>
      </c>
    </row>
    <row r="815" spans="1:5">
      <c r="A815" s="78">
        <v>0.61232638888888891</v>
      </c>
      <c r="B815" s="79">
        <v>118</v>
      </c>
      <c r="C815" s="80">
        <v>26.69</v>
      </c>
      <c r="D815" s="106">
        <v>3149.42</v>
      </c>
      <c r="E815" s="82" t="s">
        <v>42</v>
      </c>
    </row>
    <row r="816" spans="1:5">
      <c r="A816" s="78">
        <v>0.61232638888888891</v>
      </c>
      <c r="B816" s="79">
        <v>196</v>
      </c>
      <c r="C816" s="80">
        <v>26.69</v>
      </c>
      <c r="D816" s="106">
        <v>5231.24</v>
      </c>
      <c r="E816" s="82" t="s">
        <v>6</v>
      </c>
    </row>
    <row r="817" spans="1:5">
      <c r="A817" s="78">
        <v>0.61273148148148149</v>
      </c>
      <c r="B817" s="79">
        <v>134</v>
      </c>
      <c r="C817" s="80">
        <v>26.69</v>
      </c>
      <c r="D817" s="106">
        <v>3576.46</v>
      </c>
      <c r="E817" s="82" t="s">
        <v>6</v>
      </c>
    </row>
    <row r="818" spans="1:5">
      <c r="A818" s="78">
        <v>0.61273148148148149</v>
      </c>
      <c r="B818" s="79">
        <v>118</v>
      </c>
      <c r="C818" s="80">
        <v>26.69</v>
      </c>
      <c r="D818" s="106">
        <v>3149.42</v>
      </c>
      <c r="E818" s="82" t="s">
        <v>42</v>
      </c>
    </row>
    <row r="819" spans="1:5">
      <c r="A819" s="78">
        <v>0.61318287037037034</v>
      </c>
      <c r="B819" s="79">
        <v>26</v>
      </c>
      <c r="C819" s="80">
        <v>26.69</v>
      </c>
      <c r="D819" s="106">
        <v>693.94</v>
      </c>
      <c r="E819" s="82" t="s">
        <v>6</v>
      </c>
    </row>
    <row r="820" spans="1:5">
      <c r="A820" s="78">
        <v>0.61318287037037034</v>
      </c>
      <c r="B820" s="79">
        <v>26</v>
      </c>
      <c r="C820" s="80">
        <v>26.69</v>
      </c>
      <c r="D820" s="106">
        <v>693.94</v>
      </c>
      <c r="E820" s="82" t="s">
        <v>6</v>
      </c>
    </row>
    <row r="821" spans="1:5">
      <c r="A821" s="78">
        <v>0.61318287037037034</v>
      </c>
      <c r="B821" s="79">
        <v>26</v>
      </c>
      <c r="C821" s="80">
        <v>26.69</v>
      </c>
      <c r="D821" s="106">
        <v>693.94</v>
      </c>
      <c r="E821" s="82" t="s">
        <v>6</v>
      </c>
    </row>
    <row r="822" spans="1:5">
      <c r="A822" s="78">
        <v>0.61318287037037034</v>
      </c>
      <c r="B822" s="79">
        <v>1</v>
      </c>
      <c r="C822" s="80">
        <v>26.69</v>
      </c>
      <c r="D822" s="106">
        <v>26.69</v>
      </c>
      <c r="E822" s="82" t="s">
        <v>6</v>
      </c>
    </row>
    <row r="823" spans="1:5">
      <c r="A823" s="78">
        <v>0.61318287037037034</v>
      </c>
      <c r="B823" s="79">
        <v>27</v>
      </c>
      <c r="C823" s="80">
        <v>26.69</v>
      </c>
      <c r="D823" s="106">
        <v>720.63</v>
      </c>
      <c r="E823" s="82" t="s">
        <v>6</v>
      </c>
    </row>
    <row r="824" spans="1:5">
      <c r="A824" s="78">
        <v>0.61331018518518521</v>
      </c>
      <c r="B824" s="79">
        <v>68</v>
      </c>
      <c r="C824" s="80">
        <v>26.69</v>
      </c>
      <c r="D824" s="106">
        <v>1814.92</v>
      </c>
      <c r="E824" s="82" t="s">
        <v>6</v>
      </c>
    </row>
    <row r="825" spans="1:5">
      <c r="A825" s="78">
        <v>0.61331018518518521</v>
      </c>
      <c r="B825" s="79">
        <v>118</v>
      </c>
      <c r="C825" s="80">
        <v>26.69</v>
      </c>
      <c r="D825" s="106">
        <v>3149.42</v>
      </c>
      <c r="E825" s="82" t="s">
        <v>42</v>
      </c>
    </row>
    <row r="826" spans="1:5">
      <c r="A826" s="78">
        <v>0.61387731481481478</v>
      </c>
      <c r="B826" s="79">
        <v>26</v>
      </c>
      <c r="C826" s="80">
        <v>26.68</v>
      </c>
      <c r="D826" s="106">
        <v>693.68</v>
      </c>
      <c r="E826" s="82" t="s">
        <v>6</v>
      </c>
    </row>
    <row r="827" spans="1:5">
      <c r="A827" s="78">
        <v>0.61387731481481478</v>
      </c>
      <c r="B827" s="79">
        <v>26</v>
      </c>
      <c r="C827" s="80">
        <v>26.68</v>
      </c>
      <c r="D827" s="106">
        <v>693.68</v>
      </c>
      <c r="E827" s="82" t="s">
        <v>6</v>
      </c>
    </row>
    <row r="828" spans="1:5">
      <c r="A828" s="78">
        <v>0.61387731481481478</v>
      </c>
      <c r="B828" s="79">
        <v>26</v>
      </c>
      <c r="C828" s="80">
        <v>26.68</v>
      </c>
      <c r="D828" s="106">
        <v>693.68</v>
      </c>
      <c r="E828" s="82" t="s">
        <v>6</v>
      </c>
    </row>
    <row r="829" spans="1:5">
      <c r="A829" s="78">
        <v>0.61387731481481478</v>
      </c>
      <c r="B829" s="79">
        <v>1</v>
      </c>
      <c r="C829" s="80">
        <v>26.68</v>
      </c>
      <c r="D829" s="106">
        <v>26.68</v>
      </c>
      <c r="E829" s="82" t="s">
        <v>6</v>
      </c>
    </row>
    <row r="830" spans="1:5">
      <c r="A830" s="78">
        <v>0.61387731481481478</v>
      </c>
      <c r="B830" s="79">
        <v>27</v>
      </c>
      <c r="C830" s="80">
        <v>26.68</v>
      </c>
      <c r="D830" s="106">
        <v>720.36</v>
      </c>
      <c r="E830" s="82" t="s">
        <v>6</v>
      </c>
    </row>
    <row r="831" spans="1:5">
      <c r="A831" s="78">
        <v>0.61431712962962959</v>
      </c>
      <c r="B831" s="79">
        <v>59</v>
      </c>
      <c r="C831" s="80">
        <v>26.69</v>
      </c>
      <c r="D831" s="106">
        <v>1574.71</v>
      </c>
      <c r="E831" s="82" t="s">
        <v>42</v>
      </c>
    </row>
    <row r="832" spans="1:5">
      <c r="A832" s="78">
        <v>0.61431712962962959</v>
      </c>
      <c r="B832" s="79">
        <v>168</v>
      </c>
      <c r="C832" s="80">
        <v>26.69</v>
      </c>
      <c r="D832" s="106">
        <v>4483.92</v>
      </c>
      <c r="E832" s="82" t="s">
        <v>42</v>
      </c>
    </row>
    <row r="833" spans="1:5">
      <c r="A833" s="78">
        <v>0.61431712962962959</v>
      </c>
      <c r="B833" s="79">
        <v>511</v>
      </c>
      <c r="C833" s="80">
        <v>26.69</v>
      </c>
      <c r="D833" s="106">
        <v>13638.59</v>
      </c>
      <c r="E833" s="82" t="s">
        <v>6</v>
      </c>
    </row>
    <row r="834" spans="1:5">
      <c r="A834" s="78">
        <v>0.61431712962962959</v>
      </c>
      <c r="B834" s="79">
        <v>208</v>
      </c>
      <c r="C834" s="80">
        <v>26.69</v>
      </c>
      <c r="D834" s="106">
        <v>5551.52</v>
      </c>
      <c r="E834" s="82" t="s">
        <v>6</v>
      </c>
    </row>
    <row r="835" spans="1:5">
      <c r="A835" s="78">
        <v>0.61457175925925922</v>
      </c>
      <c r="B835" s="79">
        <v>26</v>
      </c>
      <c r="C835" s="80">
        <v>26.68</v>
      </c>
      <c r="D835" s="106">
        <v>693.68</v>
      </c>
      <c r="E835" s="82" t="s">
        <v>6</v>
      </c>
    </row>
    <row r="836" spans="1:5">
      <c r="A836" s="78">
        <v>0.61457175925925922</v>
      </c>
      <c r="B836" s="79">
        <v>26</v>
      </c>
      <c r="C836" s="80">
        <v>26.68</v>
      </c>
      <c r="D836" s="106">
        <v>693.68</v>
      </c>
      <c r="E836" s="82" t="s">
        <v>6</v>
      </c>
    </row>
    <row r="837" spans="1:5">
      <c r="A837" s="78">
        <v>0.61457175925925922</v>
      </c>
      <c r="B837" s="79">
        <v>1</v>
      </c>
      <c r="C837" s="80">
        <v>26.68</v>
      </c>
      <c r="D837" s="106">
        <v>26.68</v>
      </c>
      <c r="E837" s="82" t="s">
        <v>6</v>
      </c>
    </row>
    <row r="838" spans="1:5">
      <c r="A838" s="78">
        <v>0.61496527777777776</v>
      </c>
      <c r="B838" s="79">
        <v>118</v>
      </c>
      <c r="C838" s="80">
        <v>26.68</v>
      </c>
      <c r="D838" s="106">
        <v>3148.24</v>
      </c>
      <c r="E838" s="82" t="s">
        <v>42</v>
      </c>
    </row>
    <row r="839" spans="1:5">
      <c r="A839" s="78">
        <v>0.61496527777777776</v>
      </c>
      <c r="B839" s="79">
        <v>141</v>
      </c>
      <c r="C839" s="80">
        <v>26.68</v>
      </c>
      <c r="D839" s="106">
        <v>3761.88</v>
      </c>
      <c r="E839" s="82" t="s">
        <v>6</v>
      </c>
    </row>
    <row r="840" spans="1:5">
      <c r="A840" s="78">
        <v>0.61526620370370366</v>
      </c>
      <c r="B840" s="79">
        <v>26</v>
      </c>
      <c r="C840" s="80">
        <v>26.68</v>
      </c>
      <c r="D840" s="106">
        <v>693.68</v>
      </c>
      <c r="E840" s="82" t="s">
        <v>6</v>
      </c>
    </row>
    <row r="841" spans="1:5">
      <c r="A841" s="78">
        <v>0.61526620370370366</v>
      </c>
      <c r="B841" s="79">
        <v>26</v>
      </c>
      <c r="C841" s="80">
        <v>26.68</v>
      </c>
      <c r="D841" s="106">
        <v>693.68</v>
      </c>
      <c r="E841" s="82" t="s">
        <v>6</v>
      </c>
    </row>
    <row r="842" spans="1:5">
      <c r="A842" s="78">
        <v>0.61526620370370366</v>
      </c>
      <c r="B842" s="79">
        <v>26</v>
      </c>
      <c r="C842" s="80">
        <v>26.68</v>
      </c>
      <c r="D842" s="106">
        <v>693.68</v>
      </c>
      <c r="E842" s="82" t="s">
        <v>6</v>
      </c>
    </row>
    <row r="843" spans="1:5">
      <c r="A843" s="78">
        <v>0.61526620370370366</v>
      </c>
      <c r="B843" s="79">
        <v>27</v>
      </c>
      <c r="C843" s="80">
        <v>26.68</v>
      </c>
      <c r="D843" s="106">
        <v>720.36</v>
      </c>
      <c r="E843" s="82" t="s">
        <v>6</v>
      </c>
    </row>
    <row r="844" spans="1:5">
      <c r="A844" s="78">
        <v>0.61526620370370366</v>
      </c>
      <c r="B844" s="79">
        <v>1</v>
      </c>
      <c r="C844" s="80">
        <v>26.68</v>
      </c>
      <c r="D844" s="106">
        <v>26.68</v>
      </c>
      <c r="E844" s="82" t="s">
        <v>6</v>
      </c>
    </row>
    <row r="845" spans="1:5">
      <c r="A845" s="78">
        <v>0.61535879629629631</v>
      </c>
      <c r="B845" s="79">
        <v>118</v>
      </c>
      <c r="C845" s="80">
        <v>26.68</v>
      </c>
      <c r="D845" s="106">
        <v>3148.24</v>
      </c>
      <c r="E845" s="82" t="s">
        <v>42</v>
      </c>
    </row>
    <row r="846" spans="1:5">
      <c r="A846" s="78">
        <v>0.61535879629629631</v>
      </c>
      <c r="B846" s="79">
        <v>62</v>
      </c>
      <c r="C846" s="80">
        <v>26.68</v>
      </c>
      <c r="D846" s="106">
        <v>1654.16</v>
      </c>
      <c r="E846" s="82" t="s">
        <v>6</v>
      </c>
    </row>
    <row r="847" spans="1:5">
      <c r="A847" s="78">
        <v>0.61557870370370371</v>
      </c>
      <c r="B847" s="79">
        <v>195</v>
      </c>
      <c r="C847" s="80">
        <v>26.67</v>
      </c>
      <c r="D847" s="106">
        <v>5200.6499999999996</v>
      </c>
      <c r="E847" s="82" t="s">
        <v>6</v>
      </c>
    </row>
    <row r="848" spans="1:5">
      <c r="A848" s="78">
        <v>0.61557870370370371</v>
      </c>
      <c r="B848" s="79">
        <v>118</v>
      </c>
      <c r="C848" s="80">
        <v>26.67</v>
      </c>
      <c r="D848" s="106">
        <v>3147.06</v>
      </c>
      <c r="E848" s="82" t="s">
        <v>42</v>
      </c>
    </row>
    <row r="849" spans="1:5">
      <c r="A849" s="78">
        <v>0.6159606481481481</v>
      </c>
      <c r="B849" s="79">
        <v>26</v>
      </c>
      <c r="C849" s="80">
        <v>26.68</v>
      </c>
      <c r="D849" s="106">
        <v>693.68</v>
      </c>
      <c r="E849" s="82" t="s">
        <v>6</v>
      </c>
    </row>
    <row r="850" spans="1:5">
      <c r="A850" s="78">
        <v>0.6159606481481481</v>
      </c>
      <c r="B850" s="79">
        <v>26</v>
      </c>
      <c r="C850" s="80">
        <v>26.68</v>
      </c>
      <c r="D850" s="106">
        <v>693.68</v>
      </c>
      <c r="E850" s="82" t="s">
        <v>6</v>
      </c>
    </row>
    <row r="851" spans="1:5">
      <c r="A851" s="78">
        <v>0.6159606481481481</v>
      </c>
      <c r="B851" s="79">
        <v>26</v>
      </c>
      <c r="C851" s="80">
        <v>26.68</v>
      </c>
      <c r="D851" s="106">
        <v>693.68</v>
      </c>
      <c r="E851" s="82" t="s">
        <v>6</v>
      </c>
    </row>
    <row r="852" spans="1:5">
      <c r="A852" s="78">
        <v>0.6159606481481481</v>
      </c>
      <c r="B852" s="79">
        <v>1</v>
      </c>
      <c r="C852" s="80">
        <v>26.68</v>
      </c>
      <c r="D852" s="106">
        <v>26.68</v>
      </c>
      <c r="E852" s="82" t="s">
        <v>6</v>
      </c>
    </row>
    <row r="853" spans="1:5">
      <c r="A853" s="78">
        <v>0.6159606481481481</v>
      </c>
      <c r="B853" s="79">
        <v>27</v>
      </c>
      <c r="C853" s="80">
        <v>26.68</v>
      </c>
      <c r="D853" s="106">
        <v>720.36</v>
      </c>
      <c r="E853" s="82" t="s">
        <v>6</v>
      </c>
    </row>
    <row r="854" spans="1:5">
      <c r="A854" s="78">
        <v>0.61598379629629629</v>
      </c>
      <c r="B854" s="79">
        <v>84</v>
      </c>
      <c r="C854" s="80">
        <v>26.68</v>
      </c>
      <c r="D854" s="106">
        <v>2241.12</v>
      </c>
      <c r="E854" s="82" t="s">
        <v>6</v>
      </c>
    </row>
    <row r="855" spans="1:5">
      <c r="A855" s="78">
        <v>0.61598379629629629</v>
      </c>
      <c r="B855" s="79">
        <v>118</v>
      </c>
      <c r="C855" s="80">
        <v>26.68</v>
      </c>
      <c r="D855" s="106">
        <v>3148.24</v>
      </c>
      <c r="E855" s="82" t="s">
        <v>42</v>
      </c>
    </row>
    <row r="856" spans="1:5">
      <c r="A856" s="78">
        <v>0.61665509259259255</v>
      </c>
      <c r="B856" s="79">
        <v>26</v>
      </c>
      <c r="C856" s="80">
        <v>26.7</v>
      </c>
      <c r="D856" s="106">
        <v>694.2</v>
      </c>
      <c r="E856" s="82" t="s">
        <v>6</v>
      </c>
    </row>
    <row r="857" spans="1:5">
      <c r="A857" s="78">
        <v>0.61665509259259255</v>
      </c>
      <c r="B857" s="79">
        <v>26</v>
      </c>
      <c r="C857" s="80">
        <v>26.7</v>
      </c>
      <c r="D857" s="106">
        <v>694.2</v>
      </c>
      <c r="E857" s="82" t="s">
        <v>6</v>
      </c>
    </row>
    <row r="858" spans="1:5">
      <c r="A858" s="78">
        <v>0.61665509259259255</v>
      </c>
      <c r="B858" s="79">
        <v>26</v>
      </c>
      <c r="C858" s="80">
        <v>26.7</v>
      </c>
      <c r="D858" s="106">
        <v>694.2</v>
      </c>
      <c r="E858" s="82" t="s">
        <v>6</v>
      </c>
    </row>
    <row r="859" spans="1:5">
      <c r="A859" s="78">
        <v>0.61665509259259255</v>
      </c>
      <c r="B859" s="79">
        <v>27</v>
      </c>
      <c r="C859" s="80">
        <v>26.7</v>
      </c>
      <c r="D859" s="106">
        <v>720.9</v>
      </c>
      <c r="E859" s="82" t="s">
        <v>6</v>
      </c>
    </row>
    <row r="860" spans="1:5">
      <c r="A860" s="78">
        <v>0.61665509259259255</v>
      </c>
      <c r="B860" s="79">
        <v>1</v>
      </c>
      <c r="C860" s="80">
        <v>26.7</v>
      </c>
      <c r="D860" s="106">
        <v>26.7</v>
      </c>
      <c r="E860" s="82" t="s">
        <v>6</v>
      </c>
    </row>
    <row r="861" spans="1:5">
      <c r="A861" s="78">
        <v>0.61734953703703699</v>
      </c>
      <c r="B861" s="79">
        <v>1033</v>
      </c>
      <c r="C861" s="80">
        <v>26.73</v>
      </c>
      <c r="D861" s="106">
        <v>27612.09</v>
      </c>
      <c r="E861" s="82" t="s">
        <v>42</v>
      </c>
    </row>
    <row r="862" spans="1:5">
      <c r="A862" s="78">
        <v>0.61734953703703699</v>
      </c>
      <c r="B862" s="79">
        <v>13</v>
      </c>
      <c r="C862" s="80">
        <v>26.73</v>
      </c>
      <c r="D862" s="106">
        <v>347.49</v>
      </c>
      <c r="E862" s="82" t="s">
        <v>42</v>
      </c>
    </row>
    <row r="863" spans="1:5">
      <c r="A863" s="78">
        <v>0.6185532407407407</v>
      </c>
      <c r="B863" s="79">
        <v>201</v>
      </c>
      <c r="C863" s="80">
        <v>26.7</v>
      </c>
      <c r="D863" s="106">
        <v>5366.7</v>
      </c>
      <c r="E863" s="82" t="s">
        <v>42</v>
      </c>
    </row>
    <row r="864" spans="1:5">
      <c r="A864" s="78">
        <v>0.6185532407407407</v>
      </c>
      <c r="B864" s="79">
        <v>78</v>
      </c>
      <c r="C864" s="80">
        <v>26.7</v>
      </c>
      <c r="D864" s="106">
        <v>2082.6</v>
      </c>
      <c r="E864" s="82" t="s">
        <v>6</v>
      </c>
    </row>
    <row r="865" spans="1:5">
      <c r="A865" s="78">
        <v>0.6185532407407407</v>
      </c>
      <c r="B865" s="79">
        <v>511</v>
      </c>
      <c r="C865" s="80">
        <v>26.7</v>
      </c>
      <c r="D865" s="106">
        <v>13643.7</v>
      </c>
      <c r="E865" s="82" t="s">
        <v>6</v>
      </c>
    </row>
    <row r="866" spans="1:5">
      <c r="A866" s="78">
        <v>0.6185532407407407</v>
      </c>
      <c r="B866" s="79">
        <v>331</v>
      </c>
      <c r="C866" s="80">
        <v>26.7</v>
      </c>
      <c r="D866" s="106">
        <v>8837.7000000000007</v>
      </c>
      <c r="E866" s="82" t="s">
        <v>6</v>
      </c>
    </row>
    <row r="867" spans="1:5">
      <c r="A867" s="78">
        <v>0.61942129629629628</v>
      </c>
      <c r="B867" s="79">
        <v>118</v>
      </c>
      <c r="C867" s="80">
        <v>26.69</v>
      </c>
      <c r="D867" s="106">
        <v>3149.42</v>
      </c>
      <c r="E867" s="82" t="s">
        <v>42</v>
      </c>
    </row>
    <row r="868" spans="1:5">
      <c r="A868" s="78">
        <v>0.61942129629629628</v>
      </c>
      <c r="B868" s="79">
        <v>147</v>
      </c>
      <c r="C868" s="80">
        <v>26.69</v>
      </c>
      <c r="D868" s="106">
        <v>3923.43</v>
      </c>
      <c r="E868" s="82" t="s">
        <v>6</v>
      </c>
    </row>
    <row r="869" spans="1:5">
      <c r="A869" s="78">
        <v>0.61943287037037043</v>
      </c>
      <c r="B869" s="79">
        <v>26</v>
      </c>
      <c r="C869" s="80">
        <v>26.68</v>
      </c>
      <c r="D869" s="106">
        <v>693.68</v>
      </c>
      <c r="E869" s="82" t="s">
        <v>6</v>
      </c>
    </row>
    <row r="870" spans="1:5">
      <c r="A870" s="78">
        <v>0.61943287037037043</v>
      </c>
      <c r="B870" s="79">
        <v>26</v>
      </c>
      <c r="C870" s="80">
        <v>26.68</v>
      </c>
      <c r="D870" s="106">
        <v>693.68</v>
      </c>
      <c r="E870" s="82" t="s">
        <v>6</v>
      </c>
    </row>
    <row r="871" spans="1:5">
      <c r="A871" s="78">
        <v>0.61943287037037043</v>
      </c>
      <c r="B871" s="79">
        <v>26</v>
      </c>
      <c r="C871" s="80">
        <v>26.68</v>
      </c>
      <c r="D871" s="106">
        <v>693.68</v>
      </c>
      <c r="E871" s="82" t="s">
        <v>6</v>
      </c>
    </row>
    <row r="872" spans="1:5">
      <c r="A872" s="78">
        <v>0.61943287037037043</v>
      </c>
      <c r="B872" s="79">
        <v>26</v>
      </c>
      <c r="C872" s="80">
        <v>26.68</v>
      </c>
      <c r="D872" s="106">
        <v>693.68</v>
      </c>
      <c r="E872" s="82" t="s">
        <v>6</v>
      </c>
    </row>
    <row r="873" spans="1:5">
      <c r="A873" s="78">
        <v>0.62067129629629625</v>
      </c>
      <c r="B873" s="79">
        <v>807</v>
      </c>
      <c r="C873" s="80">
        <v>26.69</v>
      </c>
      <c r="D873" s="106">
        <v>21538.83</v>
      </c>
      <c r="E873" s="82" t="s">
        <v>42</v>
      </c>
    </row>
    <row r="874" spans="1:5">
      <c r="A874" s="78">
        <v>0.62067129629629625</v>
      </c>
      <c r="B874" s="79">
        <v>336</v>
      </c>
      <c r="C874" s="80">
        <v>26.69</v>
      </c>
      <c r="D874" s="106">
        <v>8967.84</v>
      </c>
      <c r="E874" s="82" t="s">
        <v>6</v>
      </c>
    </row>
    <row r="875" spans="1:5">
      <c r="A875" s="78">
        <v>0.62126157407407412</v>
      </c>
      <c r="B875" s="79">
        <v>30</v>
      </c>
      <c r="C875" s="80">
        <v>26.68</v>
      </c>
      <c r="D875" s="106">
        <v>800.4</v>
      </c>
      <c r="E875" s="82" t="s">
        <v>6</v>
      </c>
    </row>
    <row r="876" spans="1:5">
      <c r="A876" s="78">
        <v>0.62126157407407412</v>
      </c>
      <c r="B876" s="79">
        <v>123</v>
      </c>
      <c r="C876" s="80">
        <v>26.68</v>
      </c>
      <c r="D876" s="106">
        <v>3281.64</v>
      </c>
      <c r="E876" s="82" t="s">
        <v>6</v>
      </c>
    </row>
    <row r="877" spans="1:5">
      <c r="A877" s="78">
        <v>0.62126157407407412</v>
      </c>
      <c r="B877" s="79">
        <v>118</v>
      </c>
      <c r="C877" s="80">
        <v>26.68</v>
      </c>
      <c r="D877" s="106">
        <v>3148.24</v>
      </c>
      <c r="E877" s="82" t="s">
        <v>42</v>
      </c>
    </row>
    <row r="878" spans="1:5">
      <c r="A878" s="78">
        <v>0.62151620370370375</v>
      </c>
      <c r="B878" s="79">
        <v>26</v>
      </c>
      <c r="C878" s="80">
        <v>26.68</v>
      </c>
      <c r="D878" s="106">
        <v>693.68</v>
      </c>
      <c r="E878" s="82" t="s">
        <v>6</v>
      </c>
    </row>
    <row r="879" spans="1:5">
      <c r="A879" s="78">
        <v>0.62165509259259255</v>
      </c>
      <c r="B879" s="79">
        <v>47</v>
      </c>
      <c r="C879" s="80">
        <v>26.7</v>
      </c>
      <c r="D879" s="106">
        <v>1254.9000000000001</v>
      </c>
      <c r="E879" s="82" t="s">
        <v>42</v>
      </c>
    </row>
    <row r="880" spans="1:5">
      <c r="A880" s="78">
        <v>0.62165509259259255</v>
      </c>
      <c r="B880" s="79">
        <v>61</v>
      </c>
      <c r="C880" s="80">
        <v>26.7</v>
      </c>
      <c r="D880" s="106">
        <v>1628.7</v>
      </c>
      <c r="E880" s="82" t="s">
        <v>42</v>
      </c>
    </row>
    <row r="881" spans="1:5">
      <c r="A881" s="78">
        <v>0.62165509259259255</v>
      </c>
      <c r="B881" s="79">
        <v>88</v>
      </c>
      <c r="C881" s="80">
        <v>26.7</v>
      </c>
      <c r="D881" s="106">
        <v>2349.6</v>
      </c>
      <c r="E881" s="82" t="s">
        <v>6</v>
      </c>
    </row>
    <row r="882" spans="1:5">
      <c r="A882" s="78">
        <v>0.62165509259259255</v>
      </c>
      <c r="B882" s="79">
        <v>30</v>
      </c>
      <c r="C882" s="80">
        <v>26.7</v>
      </c>
      <c r="D882" s="106">
        <v>801</v>
      </c>
      <c r="E882" s="82" t="s">
        <v>6</v>
      </c>
    </row>
    <row r="883" spans="1:5">
      <c r="A883" s="78">
        <v>0.62178240740740742</v>
      </c>
      <c r="B883" s="79">
        <v>155</v>
      </c>
      <c r="C883" s="80">
        <v>26.69</v>
      </c>
      <c r="D883" s="106">
        <v>4136.95</v>
      </c>
      <c r="E883" s="82" t="s">
        <v>6</v>
      </c>
    </row>
    <row r="884" spans="1:5">
      <c r="A884" s="78">
        <v>0.62178240740740742</v>
      </c>
      <c r="B884" s="79">
        <v>118</v>
      </c>
      <c r="C884" s="80">
        <v>26.69</v>
      </c>
      <c r="D884" s="106">
        <v>3149.42</v>
      </c>
      <c r="E884" s="82" t="s">
        <v>42</v>
      </c>
    </row>
    <row r="885" spans="1:5">
      <c r="A885" s="78">
        <v>0.62221064814814819</v>
      </c>
      <c r="B885" s="79">
        <v>26</v>
      </c>
      <c r="C885" s="80">
        <v>26.68</v>
      </c>
      <c r="D885" s="106">
        <v>693.68</v>
      </c>
      <c r="E885" s="82" t="s">
        <v>6</v>
      </c>
    </row>
    <row r="886" spans="1:5">
      <c r="A886" s="78">
        <v>0.62221064814814819</v>
      </c>
      <c r="B886" s="79">
        <v>26</v>
      </c>
      <c r="C886" s="80">
        <v>26.68</v>
      </c>
      <c r="D886" s="106">
        <v>693.68</v>
      </c>
      <c r="E886" s="82" t="s">
        <v>6</v>
      </c>
    </row>
    <row r="887" spans="1:5">
      <c r="A887" s="78">
        <v>0.62221064814814819</v>
      </c>
      <c r="B887" s="79">
        <v>26</v>
      </c>
      <c r="C887" s="80">
        <v>26.68</v>
      </c>
      <c r="D887" s="106">
        <v>693.68</v>
      </c>
      <c r="E887" s="82" t="s">
        <v>6</v>
      </c>
    </row>
    <row r="888" spans="1:5">
      <c r="A888" s="78">
        <v>0.62221064814814819</v>
      </c>
      <c r="B888" s="79">
        <v>26</v>
      </c>
      <c r="C888" s="80">
        <v>26.68</v>
      </c>
      <c r="D888" s="106">
        <v>693.68</v>
      </c>
      <c r="E888" s="82" t="s">
        <v>6</v>
      </c>
    </row>
    <row r="889" spans="1:5">
      <c r="A889" s="78">
        <v>0.62300925925925921</v>
      </c>
      <c r="B889" s="79">
        <v>118</v>
      </c>
      <c r="C889" s="80">
        <v>26.68</v>
      </c>
      <c r="D889" s="106">
        <v>3148.24</v>
      </c>
      <c r="E889" s="82" t="s">
        <v>42</v>
      </c>
    </row>
    <row r="890" spans="1:5">
      <c r="A890" s="78">
        <v>0.62309027777777781</v>
      </c>
      <c r="B890" s="79">
        <v>99</v>
      </c>
      <c r="C890" s="80">
        <v>26.69</v>
      </c>
      <c r="D890" s="106">
        <v>2642.31</v>
      </c>
      <c r="E890" s="82" t="s">
        <v>42</v>
      </c>
    </row>
    <row r="891" spans="1:5">
      <c r="A891" s="78">
        <v>0.6231944444444445</v>
      </c>
      <c r="B891" s="79">
        <v>358</v>
      </c>
      <c r="C891" s="80">
        <v>26.69</v>
      </c>
      <c r="D891" s="106">
        <v>9555.02</v>
      </c>
      <c r="E891" s="82" t="s">
        <v>6</v>
      </c>
    </row>
    <row r="892" spans="1:5">
      <c r="A892" s="78">
        <v>0.6231944444444445</v>
      </c>
      <c r="B892" s="79">
        <v>19</v>
      </c>
      <c r="C892" s="80">
        <v>26.69</v>
      </c>
      <c r="D892" s="106">
        <v>507.11</v>
      </c>
      <c r="E892" s="82" t="s">
        <v>42</v>
      </c>
    </row>
    <row r="893" spans="1:5">
      <c r="A893" s="78">
        <v>0.62359953703703708</v>
      </c>
      <c r="B893" s="79">
        <v>26</v>
      </c>
      <c r="C893" s="80">
        <v>26.7</v>
      </c>
      <c r="D893" s="106">
        <v>694.2</v>
      </c>
      <c r="E893" s="82" t="s">
        <v>6</v>
      </c>
    </row>
    <row r="894" spans="1:5">
      <c r="A894" s="78">
        <v>0.62359953703703708</v>
      </c>
      <c r="B894" s="79">
        <v>26</v>
      </c>
      <c r="C894" s="80">
        <v>26.7</v>
      </c>
      <c r="D894" s="106">
        <v>694.2</v>
      </c>
      <c r="E894" s="82" t="s">
        <v>6</v>
      </c>
    </row>
    <row r="895" spans="1:5">
      <c r="A895" s="78">
        <v>0.62359953703703708</v>
      </c>
      <c r="B895" s="79">
        <v>26</v>
      </c>
      <c r="C895" s="80">
        <v>26.7</v>
      </c>
      <c r="D895" s="106">
        <v>694.2</v>
      </c>
      <c r="E895" s="82" t="s">
        <v>6</v>
      </c>
    </row>
    <row r="896" spans="1:5">
      <c r="A896" s="78">
        <v>0.62359953703703708</v>
      </c>
      <c r="B896" s="79">
        <v>27</v>
      </c>
      <c r="C896" s="80">
        <v>26.7</v>
      </c>
      <c r="D896" s="106">
        <v>720.9</v>
      </c>
      <c r="E896" s="82" t="s">
        <v>6</v>
      </c>
    </row>
    <row r="897" spans="1:5">
      <c r="A897" s="78">
        <v>0.62359953703703708</v>
      </c>
      <c r="B897" s="79">
        <v>1</v>
      </c>
      <c r="C897" s="80">
        <v>26.7</v>
      </c>
      <c r="D897" s="106">
        <v>26.7</v>
      </c>
      <c r="E897" s="82" t="s">
        <v>6</v>
      </c>
    </row>
    <row r="898" spans="1:5">
      <c r="A898" s="78">
        <v>0.62402777777777774</v>
      </c>
      <c r="B898" s="79">
        <v>118</v>
      </c>
      <c r="C898" s="80">
        <v>26.7</v>
      </c>
      <c r="D898" s="106">
        <v>3150.6</v>
      </c>
      <c r="E898" s="82" t="s">
        <v>42</v>
      </c>
    </row>
    <row r="899" spans="1:5">
      <c r="A899" s="78">
        <v>0.62402777777777774</v>
      </c>
      <c r="B899" s="79">
        <v>271</v>
      </c>
      <c r="C899" s="80">
        <v>26.7</v>
      </c>
      <c r="D899" s="106">
        <v>7235.7</v>
      </c>
      <c r="E899" s="82" t="s">
        <v>6</v>
      </c>
    </row>
    <row r="900" spans="1:5">
      <c r="A900" s="78">
        <v>0.62429398148148152</v>
      </c>
      <c r="B900" s="79">
        <v>26</v>
      </c>
      <c r="C900" s="80">
        <v>26.69</v>
      </c>
      <c r="D900" s="106">
        <v>693.94</v>
      </c>
      <c r="E900" s="82" t="s">
        <v>6</v>
      </c>
    </row>
    <row r="901" spans="1:5">
      <c r="A901" s="78">
        <v>0.62429398148148152</v>
      </c>
      <c r="B901" s="79">
        <v>26</v>
      </c>
      <c r="C901" s="80">
        <v>26.69</v>
      </c>
      <c r="D901" s="106">
        <v>693.94</v>
      </c>
      <c r="E901" s="82" t="s">
        <v>6</v>
      </c>
    </row>
    <row r="902" spans="1:5">
      <c r="A902" s="78">
        <v>0.62429398148148152</v>
      </c>
      <c r="B902" s="79">
        <v>26</v>
      </c>
      <c r="C902" s="80">
        <v>26.69</v>
      </c>
      <c r="D902" s="106">
        <v>693.94</v>
      </c>
      <c r="E902" s="82" t="s">
        <v>6</v>
      </c>
    </row>
    <row r="903" spans="1:5">
      <c r="A903" s="78">
        <v>0.62429398148148152</v>
      </c>
      <c r="B903" s="79">
        <v>27</v>
      </c>
      <c r="C903" s="80">
        <v>26.69</v>
      </c>
      <c r="D903" s="106">
        <v>720.63</v>
      </c>
      <c r="E903" s="82" t="s">
        <v>6</v>
      </c>
    </row>
    <row r="904" spans="1:5">
      <c r="A904" s="78">
        <v>0.62429398148148152</v>
      </c>
      <c r="B904" s="79">
        <v>1</v>
      </c>
      <c r="C904" s="80">
        <v>26.69</v>
      </c>
      <c r="D904" s="106">
        <v>26.69</v>
      </c>
      <c r="E904" s="82" t="s">
        <v>6</v>
      </c>
    </row>
    <row r="905" spans="1:5">
      <c r="A905" s="78">
        <v>0.62458333333333338</v>
      </c>
      <c r="B905" s="79">
        <v>180</v>
      </c>
      <c r="C905" s="80">
        <v>26.71</v>
      </c>
      <c r="D905" s="106">
        <v>4807.8</v>
      </c>
      <c r="E905" s="82" t="s">
        <v>6</v>
      </c>
    </row>
    <row r="906" spans="1:5">
      <c r="A906" s="78">
        <v>0.62459490740740742</v>
      </c>
      <c r="B906" s="79">
        <v>150</v>
      </c>
      <c r="C906" s="80">
        <v>26.71</v>
      </c>
      <c r="D906" s="106">
        <v>4006.5</v>
      </c>
      <c r="E906" s="82" t="s">
        <v>6</v>
      </c>
    </row>
    <row r="907" spans="1:5">
      <c r="A907" s="78">
        <v>0.62459490740740742</v>
      </c>
      <c r="B907" s="79">
        <v>15</v>
      </c>
      <c r="C907" s="80">
        <v>26.71</v>
      </c>
      <c r="D907" s="106">
        <v>400.65</v>
      </c>
      <c r="E907" s="82" t="s">
        <v>42</v>
      </c>
    </row>
    <row r="908" spans="1:5">
      <c r="A908" s="78">
        <v>0.62498842592592596</v>
      </c>
      <c r="B908" s="79">
        <v>26</v>
      </c>
      <c r="C908" s="80">
        <v>26.7</v>
      </c>
      <c r="D908" s="106">
        <v>694.2</v>
      </c>
      <c r="E908" s="82" t="s">
        <v>6</v>
      </c>
    </row>
    <row r="909" spans="1:5">
      <c r="A909" s="78">
        <v>0.62498842592592596</v>
      </c>
      <c r="B909" s="79">
        <v>26</v>
      </c>
      <c r="C909" s="80">
        <v>26.7</v>
      </c>
      <c r="D909" s="106">
        <v>694.2</v>
      </c>
      <c r="E909" s="82" t="s">
        <v>6</v>
      </c>
    </row>
    <row r="910" spans="1:5">
      <c r="A910" s="78">
        <v>0.62498842592592596</v>
      </c>
      <c r="B910" s="79">
        <v>26</v>
      </c>
      <c r="C910" s="80">
        <v>26.7</v>
      </c>
      <c r="D910" s="106">
        <v>694.2</v>
      </c>
      <c r="E910" s="82" t="s">
        <v>6</v>
      </c>
    </row>
    <row r="911" spans="1:5">
      <c r="A911" s="78">
        <v>0.62498842592592596</v>
      </c>
      <c r="B911" s="79">
        <v>1</v>
      </c>
      <c r="C911" s="80">
        <v>26.7</v>
      </c>
      <c r="D911" s="106">
        <v>26.7</v>
      </c>
      <c r="E911" s="82" t="s">
        <v>6</v>
      </c>
    </row>
    <row r="912" spans="1:5">
      <c r="A912" s="78">
        <v>0.62498842592592596</v>
      </c>
      <c r="B912" s="79">
        <v>27</v>
      </c>
      <c r="C912" s="80">
        <v>26.7</v>
      </c>
      <c r="D912" s="106">
        <v>720.9</v>
      </c>
      <c r="E912" s="82" t="s">
        <v>6</v>
      </c>
    </row>
    <row r="913" spans="1:5">
      <c r="A913" s="78">
        <v>0.62508101851851849</v>
      </c>
      <c r="B913" s="79">
        <v>250</v>
      </c>
      <c r="C913" s="80">
        <v>26.72</v>
      </c>
      <c r="D913" s="106">
        <v>6680</v>
      </c>
      <c r="E913" s="82" t="s">
        <v>6</v>
      </c>
    </row>
    <row r="914" spans="1:5">
      <c r="A914" s="78">
        <v>0.62510416666666668</v>
      </c>
      <c r="B914" s="79">
        <v>10</v>
      </c>
      <c r="C914" s="80">
        <v>26.72</v>
      </c>
      <c r="D914" s="106">
        <v>267.2</v>
      </c>
      <c r="E914" s="82" t="s">
        <v>6</v>
      </c>
    </row>
    <row r="915" spans="1:5">
      <c r="A915" s="78">
        <v>0.62510416666666668</v>
      </c>
      <c r="B915" s="79">
        <v>118</v>
      </c>
      <c r="C915" s="80">
        <v>26.72</v>
      </c>
      <c r="D915" s="106">
        <v>3152.96</v>
      </c>
      <c r="E915" s="82" t="s">
        <v>42</v>
      </c>
    </row>
    <row r="916" spans="1:5">
      <c r="A916" s="78">
        <v>0.62542824074074077</v>
      </c>
      <c r="B916" s="79">
        <v>161</v>
      </c>
      <c r="C916" s="80">
        <v>26.7</v>
      </c>
      <c r="D916" s="106">
        <v>4298.7</v>
      </c>
      <c r="E916" s="82" t="s">
        <v>6</v>
      </c>
    </row>
    <row r="917" spans="1:5">
      <c r="A917" s="78">
        <v>0.62542824074074077</v>
      </c>
      <c r="B917" s="79">
        <v>118</v>
      </c>
      <c r="C917" s="80">
        <v>26.7</v>
      </c>
      <c r="D917" s="106">
        <v>3150.6</v>
      </c>
      <c r="E917" s="82" t="s">
        <v>42</v>
      </c>
    </row>
    <row r="918" spans="1:5">
      <c r="A918" s="78">
        <v>0.62687499999999996</v>
      </c>
      <c r="B918" s="79">
        <v>210</v>
      </c>
      <c r="C918" s="80">
        <v>26.72</v>
      </c>
      <c r="D918" s="106">
        <v>5611.2</v>
      </c>
      <c r="E918" s="82" t="s">
        <v>6</v>
      </c>
    </row>
    <row r="919" spans="1:5">
      <c r="A919" s="78">
        <v>0.62694444444444442</v>
      </c>
      <c r="B919" s="79">
        <v>290</v>
      </c>
      <c r="C919" s="80">
        <v>26.72</v>
      </c>
      <c r="D919" s="106">
        <v>7748.8</v>
      </c>
      <c r="E919" s="82" t="s">
        <v>6</v>
      </c>
    </row>
    <row r="920" spans="1:5">
      <c r="A920" s="78">
        <v>0.62694444444444442</v>
      </c>
      <c r="B920" s="79">
        <v>214</v>
      </c>
      <c r="C920" s="80">
        <v>26.72</v>
      </c>
      <c r="D920" s="106">
        <v>5718.08</v>
      </c>
      <c r="E920" s="82" t="s">
        <v>42</v>
      </c>
    </row>
    <row r="921" spans="1:5">
      <c r="A921" s="78">
        <v>0.62694444444444442</v>
      </c>
      <c r="B921" s="79">
        <v>415</v>
      </c>
      <c r="C921" s="80">
        <v>26.72</v>
      </c>
      <c r="D921" s="106">
        <v>11088.8</v>
      </c>
      <c r="E921" s="82" t="s">
        <v>6</v>
      </c>
    </row>
    <row r="922" spans="1:5">
      <c r="A922" s="78">
        <v>0.62753472222222217</v>
      </c>
      <c r="B922" s="79">
        <v>118</v>
      </c>
      <c r="C922" s="80">
        <v>26.78</v>
      </c>
      <c r="D922" s="106">
        <v>3160.04</v>
      </c>
      <c r="E922" s="82" t="s">
        <v>42</v>
      </c>
    </row>
    <row r="923" spans="1:5">
      <c r="A923" s="78">
        <v>0.62753472222222217</v>
      </c>
      <c r="B923" s="79">
        <v>363</v>
      </c>
      <c r="C923" s="80">
        <v>26.78</v>
      </c>
      <c r="D923" s="106">
        <v>9721.14</v>
      </c>
      <c r="E923" s="82" t="s">
        <v>6</v>
      </c>
    </row>
    <row r="924" spans="1:5">
      <c r="A924" s="78">
        <v>0.62765046296296301</v>
      </c>
      <c r="B924" s="79">
        <v>76</v>
      </c>
      <c r="C924" s="80">
        <v>26.76</v>
      </c>
      <c r="D924" s="106">
        <v>2033.76</v>
      </c>
      <c r="E924" s="82" t="s">
        <v>6</v>
      </c>
    </row>
    <row r="925" spans="1:5">
      <c r="A925" s="78">
        <v>0.62934027777777779</v>
      </c>
      <c r="B925" s="79">
        <v>118</v>
      </c>
      <c r="C925" s="80">
        <v>26.82</v>
      </c>
      <c r="D925" s="106">
        <v>3164.76</v>
      </c>
      <c r="E925" s="82" t="s">
        <v>42</v>
      </c>
    </row>
    <row r="926" spans="1:5">
      <c r="A926" s="78">
        <v>0.62934027777777779</v>
      </c>
      <c r="B926" s="79">
        <v>49</v>
      </c>
      <c r="C926" s="80">
        <v>26.82</v>
      </c>
      <c r="D926" s="106">
        <v>1314.18</v>
      </c>
      <c r="E926" s="82" t="s">
        <v>42</v>
      </c>
    </row>
    <row r="927" spans="1:5">
      <c r="A927" s="78">
        <v>0.62934027777777779</v>
      </c>
      <c r="B927" s="79">
        <v>339</v>
      </c>
      <c r="C927" s="80">
        <v>26.81</v>
      </c>
      <c r="D927" s="106">
        <v>9088.59</v>
      </c>
      <c r="E927" s="82" t="s">
        <v>6</v>
      </c>
    </row>
    <row r="928" spans="1:5">
      <c r="A928" s="78">
        <v>0.62934027777777779</v>
      </c>
      <c r="B928" s="79">
        <v>836</v>
      </c>
      <c r="C928" s="80">
        <v>26.81</v>
      </c>
      <c r="D928" s="106">
        <v>22413.16</v>
      </c>
      <c r="E928" s="82" t="s">
        <v>6</v>
      </c>
    </row>
    <row r="929" spans="1:5">
      <c r="A929" s="78">
        <v>0.62990740740740736</v>
      </c>
      <c r="B929" s="79">
        <v>148</v>
      </c>
      <c r="C929" s="80">
        <v>26.77</v>
      </c>
      <c r="D929" s="106">
        <v>3961.96</v>
      </c>
      <c r="E929" s="82" t="s">
        <v>6</v>
      </c>
    </row>
    <row r="930" spans="1:5">
      <c r="A930" s="78">
        <v>0.62990740740740736</v>
      </c>
      <c r="B930" s="79">
        <v>118</v>
      </c>
      <c r="C930" s="80">
        <v>26.77</v>
      </c>
      <c r="D930" s="106">
        <v>3158.86</v>
      </c>
      <c r="E930" s="82" t="s">
        <v>42</v>
      </c>
    </row>
    <row r="931" spans="1:5">
      <c r="A931" s="78">
        <v>0.63011574074074073</v>
      </c>
      <c r="B931" s="79">
        <v>118</v>
      </c>
      <c r="C931" s="80">
        <v>26.76</v>
      </c>
      <c r="D931" s="106">
        <v>3157.68</v>
      </c>
      <c r="E931" s="82" t="s">
        <v>42</v>
      </c>
    </row>
    <row r="932" spans="1:5">
      <c r="A932" s="78">
        <v>0.63071759259259264</v>
      </c>
      <c r="B932" s="79">
        <v>118</v>
      </c>
      <c r="C932" s="80">
        <v>26.76</v>
      </c>
      <c r="D932" s="106">
        <v>3157.68</v>
      </c>
      <c r="E932" s="82" t="s">
        <v>6</v>
      </c>
    </row>
    <row r="933" spans="1:5">
      <c r="A933" s="78">
        <v>0.63172453703703701</v>
      </c>
      <c r="B933" s="79">
        <v>807</v>
      </c>
      <c r="C933" s="80">
        <v>26.76</v>
      </c>
      <c r="D933" s="106">
        <v>21595.32</v>
      </c>
      <c r="E933" s="82" t="s">
        <v>42</v>
      </c>
    </row>
    <row r="934" spans="1:5">
      <c r="A934" s="78">
        <v>0.63172453703703701</v>
      </c>
      <c r="B934" s="79">
        <v>511</v>
      </c>
      <c r="C934" s="80">
        <v>26.76</v>
      </c>
      <c r="D934" s="106">
        <v>13674.36</v>
      </c>
      <c r="E934" s="82" t="s">
        <v>6</v>
      </c>
    </row>
    <row r="935" spans="1:5">
      <c r="A935" s="78">
        <v>0.63274305555555554</v>
      </c>
      <c r="B935" s="79">
        <v>160</v>
      </c>
      <c r="C935" s="80">
        <v>26.75</v>
      </c>
      <c r="D935" s="106">
        <v>4280</v>
      </c>
      <c r="E935" s="82" t="s">
        <v>6</v>
      </c>
    </row>
    <row r="936" spans="1:5">
      <c r="A936" s="78">
        <v>0.63282407407407404</v>
      </c>
      <c r="B936" s="79">
        <v>118</v>
      </c>
      <c r="C936" s="80">
        <v>26.75</v>
      </c>
      <c r="D936" s="106">
        <v>3156.5</v>
      </c>
      <c r="E936" s="82" t="s">
        <v>42</v>
      </c>
    </row>
    <row r="937" spans="1:5">
      <c r="A937" s="78">
        <v>0.63307870370370367</v>
      </c>
      <c r="B937" s="79">
        <v>118</v>
      </c>
      <c r="C937" s="80">
        <v>26.74</v>
      </c>
      <c r="D937" s="106">
        <v>3155.32</v>
      </c>
      <c r="E937" s="82" t="s">
        <v>42</v>
      </c>
    </row>
    <row r="938" spans="1:5">
      <c r="A938" s="78">
        <v>0.63307870370370367</v>
      </c>
      <c r="B938" s="79">
        <v>318</v>
      </c>
      <c r="C938" s="80">
        <v>26.74</v>
      </c>
      <c r="D938" s="106">
        <v>8503.32</v>
      </c>
      <c r="E938" s="82" t="s">
        <v>6</v>
      </c>
    </row>
    <row r="939" spans="1:5">
      <c r="A939" s="78">
        <v>0.63334490740740745</v>
      </c>
      <c r="B939" s="79">
        <v>118</v>
      </c>
      <c r="C939" s="80">
        <v>26.73</v>
      </c>
      <c r="D939" s="106">
        <v>3154.14</v>
      </c>
      <c r="E939" s="82" t="s">
        <v>42</v>
      </c>
    </row>
    <row r="940" spans="1:5">
      <c r="A940" s="78">
        <v>0.63334490740740745</v>
      </c>
      <c r="B940" s="79">
        <v>137</v>
      </c>
      <c r="C940" s="80">
        <v>26.73</v>
      </c>
      <c r="D940" s="106">
        <v>3662.01</v>
      </c>
      <c r="E940" s="82" t="s">
        <v>6</v>
      </c>
    </row>
    <row r="941" spans="1:5">
      <c r="A941" s="78">
        <v>0.63364583333333335</v>
      </c>
      <c r="B941" s="79">
        <v>118</v>
      </c>
      <c r="C941" s="80">
        <v>26.72</v>
      </c>
      <c r="D941" s="106">
        <v>3152.96</v>
      </c>
      <c r="E941" s="82" t="s">
        <v>6</v>
      </c>
    </row>
    <row r="942" spans="1:5">
      <c r="A942" s="78">
        <v>0.63364583333333335</v>
      </c>
      <c r="B942" s="79">
        <v>118</v>
      </c>
      <c r="C942" s="80">
        <v>26.72</v>
      </c>
      <c r="D942" s="106">
        <v>3152.96</v>
      </c>
      <c r="E942" s="82" t="s">
        <v>42</v>
      </c>
    </row>
    <row r="943" spans="1:5">
      <c r="A943" s="78">
        <v>0.63497685185185182</v>
      </c>
      <c r="B943" s="79">
        <v>769</v>
      </c>
      <c r="C943" s="80">
        <v>26.74</v>
      </c>
      <c r="D943" s="106">
        <v>20563.060000000001</v>
      </c>
      <c r="E943" s="82" t="s">
        <v>6</v>
      </c>
    </row>
    <row r="944" spans="1:5">
      <c r="A944" s="78">
        <v>0.63497685185185182</v>
      </c>
      <c r="B944" s="79">
        <v>172</v>
      </c>
      <c r="C944" s="80">
        <v>26.74</v>
      </c>
      <c r="D944" s="106">
        <v>4599.28</v>
      </c>
      <c r="E944" s="82" t="s">
        <v>42</v>
      </c>
    </row>
    <row r="945" spans="1:5">
      <c r="A945" s="78">
        <v>0.63603009259259258</v>
      </c>
      <c r="B945" s="79">
        <v>3</v>
      </c>
      <c r="C945" s="80">
        <v>26.74</v>
      </c>
      <c r="D945" s="106">
        <v>80.22</v>
      </c>
      <c r="E945" s="82" t="s">
        <v>6</v>
      </c>
    </row>
    <row r="946" spans="1:5">
      <c r="A946" s="78">
        <v>0.63607638888888884</v>
      </c>
      <c r="B946" s="79">
        <v>118</v>
      </c>
      <c r="C946" s="80">
        <v>26.74</v>
      </c>
      <c r="D946" s="106">
        <v>3155.32</v>
      </c>
      <c r="E946" s="82" t="s">
        <v>42</v>
      </c>
    </row>
    <row r="947" spans="1:5">
      <c r="A947" s="78">
        <v>0.63607638888888884</v>
      </c>
      <c r="B947" s="79">
        <v>403</v>
      </c>
      <c r="C947" s="80">
        <v>26.74</v>
      </c>
      <c r="D947" s="106">
        <v>10776.22</v>
      </c>
      <c r="E947" s="82" t="s">
        <v>6</v>
      </c>
    </row>
    <row r="948" spans="1:5">
      <c r="A948" s="78">
        <v>0.63628472222222221</v>
      </c>
      <c r="B948" s="79">
        <v>118</v>
      </c>
      <c r="C948" s="80">
        <v>26.73</v>
      </c>
      <c r="D948" s="106">
        <v>3154.14</v>
      </c>
      <c r="E948" s="82" t="s">
        <v>6</v>
      </c>
    </row>
    <row r="949" spans="1:5">
      <c r="A949" s="78">
        <v>0.63628472222222221</v>
      </c>
      <c r="B949" s="79">
        <v>71</v>
      </c>
      <c r="C949" s="80">
        <v>26.73</v>
      </c>
      <c r="D949" s="106">
        <v>1897.83</v>
      </c>
      <c r="E949" s="82" t="s">
        <v>42</v>
      </c>
    </row>
    <row r="950" spans="1:5">
      <c r="A950" s="78">
        <v>0.63700231481481484</v>
      </c>
      <c r="B950" s="79">
        <v>173</v>
      </c>
      <c r="C950" s="80">
        <v>26.72</v>
      </c>
      <c r="D950" s="106">
        <v>4622.5600000000004</v>
      </c>
      <c r="E950" s="82" t="s">
        <v>6</v>
      </c>
    </row>
    <row r="951" spans="1:5">
      <c r="A951" s="78">
        <v>0.63709490740740737</v>
      </c>
      <c r="B951" s="79">
        <v>12</v>
      </c>
      <c r="C951" s="80">
        <v>26.74</v>
      </c>
      <c r="D951" s="106">
        <v>320.88</v>
      </c>
      <c r="E951" s="82" t="s">
        <v>42</v>
      </c>
    </row>
    <row r="952" spans="1:5">
      <c r="A952" s="78">
        <v>0.63709490740740737</v>
      </c>
      <c r="B952" s="79">
        <v>80</v>
      </c>
      <c r="C952" s="80">
        <v>26.74</v>
      </c>
      <c r="D952" s="106">
        <v>2139.1999999999998</v>
      </c>
      <c r="E952" s="82" t="s">
        <v>42</v>
      </c>
    </row>
    <row r="953" spans="1:5">
      <c r="A953" s="78">
        <v>0.6372106481481481</v>
      </c>
      <c r="B953" s="79">
        <v>239</v>
      </c>
      <c r="C953" s="80">
        <v>26.73</v>
      </c>
      <c r="D953" s="106">
        <v>6388.47</v>
      </c>
      <c r="E953" s="82" t="s">
        <v>6</v>
      </c>
    </row>
    <row r="954" spans="1:5">
      <c r="A954" s="78">
        <v>0.6372106481481481</v>
      </c>
      <c r="B954" s="79">
        <v>249</v>
      </c>
      <c r="C954" s="80">
        <v>26.73</v>
      </c>
      <c r="D954" s="106">
        <v>6655.77</v>
      </c>
      <c r="E954" s="82" t="s">
        <v>6</v>
      </c>
    </row>
    <row r="955" spans="1:5">
      <c r="A955" s="78">
        <v>0.6384143518518518</v>
      </c>
      <c r="B955" s="79">
        <v>173</v>
      </c>
      <c r="C955" s="80">
        <v>26.73</v>
      </c>
      <c r="D955" s="106">
        <v>4624.29</v>
      </c>
      <c r="E955" s="82" t="s">
        <v>6</v>
      </c>
    </row>
    <row r="956" spans="1:5">
      <c r="A956" s="78">
        <v>0.6384143518518518</v>
      </c>
      <c r="B956" s="79">
        <v>146</v>
      </c>
      <c r="C956" s="80">
        <v>26.73</v>
      </c>
      <c r="D956" s="106">
        <v>3902.58</v>
      </c>
      <c r="E956" s="82" t="s">
        <v>6</v>
      </c>
    </row>
    <row r="957" spans="1:5">
      <c r="A957" s="78">
        <v>0.6384143518518518</v>
      </c>
      <c r="B957" s="79">
        <v>571</v>
      </c>
      <c r="C957" s="80">
        <v>26.73</v>
      </c>
      <c r="D957" s="106">
        <v>15262.83</v>
      </c>
      <c r="E957" s="82" t="s">
        <v>6</v>
      </c>
    </row>
    <row r="958" spans="1:5">
      <c r="A958" s="78">
        <v>0.6384143518518518</v>
      </c>
      <c r="B958" s="79">
        <v>118</v>
      </c>
      <c r="C958" s="80">
        <v>26.73</v>
      </c>
      <c r="D958" s="106">
        <v>3154.14</v>
      </c>
      <c r="E958" s="82" t="s">
        <v>42</v>
      </c>
    </row>
    <row r="959" spans="1:5">
      <c r="A959" s="78">
        <v>0.6393402777777778</v>
      </c>
      <c r="B959" s="79">
        <v>118</v>
      </c>
      <c r="C959" s="80">
        <v>26.72</v>
      </c>
      <c r="D959" s="106">
        <v>3152.96</v>
      </c>
      <c r="E959" s="82" t="s">
        <v>42</v>
      </c>
    </row>
    <row r="960" spans="1:5">
      <c r="A960" s="78">
        <v>0.6393402777777778</v>
      </c>
      <c r="B960" s="79">
        <v>122</v>
      </c>
      <c r="C960" s="80">
        <v>26.72</v>
      </c>
      <c r="D960" s="106">
        <v>3259.84</v>
      </c>
      <c r="E960" s="82" t="s">
        <v>6</v>
      </c>
    </row>
    <row r="961" spans="1:5">
      <c r="A961" s="78">
        <v>0.63980324074074069</v>
      </c>
      <c r="B961" s="79">
        <v>118</v>
      </c>
      <c r="C961" s="80">
        <v>26.71</v>
      </c>
      <c r="D961" s="106">
        <v>3151.78</v>
      </c>
      <c r="E961" s="82" t="s">
        <v>6</v>
      </c>
    </row>
    <row r="962" spans="1:5">
      <c r="A962" s="78">
        <v>0.6409259259259259</v>
      </c>
      <c r="B962" s="79">
        <v>999</v>
      </c>
      <c r="C962" s="80">
        <v>26.76</v>
      </c>
      <c r="D962" s="106">
        <v>26733.24</v>
      </c>
      <c r="E962" s="82" t="s">
        <v>6</v>
      </c>
    </row>
    <row r="963" spans="1:5">
      <c r="A963" s="78">
        <v>0.6409259259259259</v>
      </c>
      <c r="B963" s="79">
        <v>141</v>
      </c>
      <c r="C963" s="80">
        <v>26.76</v>
      </c>
      <c r="D963" s="106">
        <v>3773.16</v>
      </c>
      <c r="E963" s="82" t="s">
        <v>42</v>
      </c>
    </row>
    <row r="964" spans="1:5">
      <c r="A964" s="78">
        <v>0.6409259259259259</v>
      </c>
      <c r="B964" s="79">
        <v>253</v>
      </c>
      <c r="C964" s="80">
        <v>26.76</v>
      </c>
      <c r="D964" s="106">
        <v>6770.28</v>
      </c>
      <c r="E964" s="82" t="s">
        <v>42</v>
      </c>
    </row>
    <row r="965" spans="1:5">
      <c r="A965" s="78">
        <v>0.64159722222222226</v>
      </c>
      <c r="B965" s="79">
        <v>150</v>
      </c>
      <c r="C965" s="80">
        <v>26.84</v>
      </c>
      <c r="D965" s="106">
        <v>4026</v>
      </c>
      <c r="E965" s="82" t="s">
        <v>6</v>
      </c>
    </row>
    <row r="966" spans="1:5">
      <c r="A966" s="78">
        <v>0.64159722222222226</v>
      </c>
      <c r="B966" s="79">
        <v>247</v>
      </c>
      <c r="C966" s="80">
        <v>26.84</v>
      </c>
      <c r="D966" s="106">
        <v>6629.48</v>
      </c>
      <c r="E966" s="82" t="s">
        <v>6</v>
      </c>
    </row>
    <row r="967" spans="1:5">
      <c r="A967" s="78">
        <v>0.64159722222222226</v>
      </c>
      <c r="B967" s="79">
        <v>3</v>
      </c>
      <c r="C967" s="80">
        <v>26.84</v>
      </c>
      <c r="D967" s="106">
        <v>80.52</v>
      </c>
      <c r="E967" s="82" t="s">
        <v>42</v>
      </c>
    </row>
    <row r="968" spans="1:5">
      <c r="A968" s="78">
        <v>0.64159722222222226</v>
      </c>
      <c r="B968" s="79">
        <v>115</v>
      </c>
      <c r="C968" s="80">
        <v>26.84</v>
      </c>
      <c r="D968" s="106">
        <v>3086.6</v>
      </c>
      <c r="E968" s="82" t="s">
        <v>42</v>
      </c>
    </row>
    <row r="969" spans="1:5">
      <c r="A969" s="78">
        <v>0.64291666666666669</v>
      </c>
      <c r="B969" s="79">
        <v>511</v>
      </c>
      <c r="C969" s="80">
        <v>26.83</v>
      </c>
      <c r="D969" s="106">
        <v>13710.13</v>
      </c>
      <c r="E969" s="82" t="s">
        <v>6</v>
      </c>
    </row>
    <row r="970" spans="1:5">
      <c r="A970" s="78">
        <v>0.64291666666666669</v>
      </c>
      <c r="B970" s="79">
        <v>314</v>
      </c>
      <c r="C970" s="80">
        <v>26.83</v>
      </c>
      <c r="D970" s="106">
        <v>8424.6200000000008</v>
      </c>
      <c r="E970" s="82" t="s">
        <v>6</v>
      </c>
    </row>
    <row r="971" spans="1:5">
      <c r="A971" s="78">
        <v>0.64291666666666669</v>
      </c>
      <c r="B971" s="79">
        <v>48</v>
      </c>
      <c r="C971" s="80">
        <v>26.83</v>
      </c>
      <c r="D971" s="106">
        <v>1287.8399999999999</v>
      </c>
      <c r="E971" s="82" t="s">
        <v>6</v>
      </c>
    </row>
    <row r="972" spans="1:5">
      <c r="A972" s="78">
        <v>0.64291666666666669</v>
      </c>
      <c r="B972" s="79">
        <v>16</v>
      </c>
      <c r="C972" s="80">
        <v>26.83</v>
      </c>
      <c r="D972" s="106">
        <v>429.28</v>
      </c>
      <c r="E972" s="82" t="s">
        <v>6</v>
      </c>
    </row>
    <row r="973" spans="1:5">
      <c r="A973" s="78">
        <v>0.64378472222222227</v>
      </c>
      <c r="B973" s="79">
        <v>134</v>
      </c>
      <c r="C973" s="80">
        <v>26.83</v>
      </c>
      <c r="D973" s="106">
        <v>3595.22</v>
      </c>
      <c r="E973" s="82" t="s">
        <v>6</v>
      </c>
    </row>
    <row r="974" spans="1:5">
      <c r="A974" s="78">
        <v>0.64378472222222227</v>
      </c>
      <c r="B974" s="79">
        <v>439</v>
      </c>
      <c r="C974" s="80">
        <v>26.83</v>
      </c>
      <c r="D974" s="106">
        <v>11778.37</v>
      </c>
      <c r="E974" s="82" t="s">
        <v>42</v>
      </c>
    </row>
    <row r="975" spans="1:5">
      <c r="A975" s="78">
        <v>0.64518518518518519</v>
      </c>
      <c r="B975" s="79">
        <v>427</v>
      </c>
      <c r="C975" s="80">
        <v>26.84</v>
      </c>
      <c r="D975" s="106">
        <v>11460.68</v>
      </c>
      <c r="E975" s="82" t="s">
        <v>6</v>
      </c>
    </row>
    <row r="976" spans="1:5">
      <c r="A976" s="78">
        <v>0.64518518518518519</v>
      </c>
      <c r="B976" s="79">
        <v>118</v>
      </c>
      <c r="C976" s="80">
        <v>26.84</v>
      </c>
      <c r="D976" s="106">
        <v>3167.12</v>
      </c>
      <c r="E976" s="82" t="s">
        <v>42</v>
      </c>
    </row>
    <row r="977" spans="1:5">
      <c r="A977" s="78">
        <v>0.64525462962962965</v>
      </c>
      <c r="B977" s="79">
        <v>118</v>
      </c>
      <c r="C977" s="80">
        <v>26.83</v>
      </c>
      <c r="D977" s="106">
        <v>3165.94</v>
      </c>
      <c r="E977" s="82" t="s">
        <v>42</v>
      </c>
    </row>
    <row r="978" spans="1:5">
      <c r="A978" s="78">
        <v>0.64525462962962965</v>
      </c>
      <c r="B978" s="79">
        <v>250</v>
      </c>
      <c r="C978" s="80">
        <v>26.83</v>
      </c>
      <c r="D978" s="106">
        <v>6707.5</v>
      </c>
      <c r="E978" s="82" t="s">
        <v>6</v>
      </c>
    </row>
    <row r="979" spans="1:5">
      <c r="A979" s="78">
        <v>0.64640046296296294</v>
      </c>
      <c r="B979" s="79">
        <v>118</v>
      </c>
      <c r="C979" s="80">
        <v>26.85</v>
      </c>
      <c r="D979" s="106">
        <v>3168.3</v>
      </c>
      <c r="E979" s="82" t="s">
        <v>42</v>
      </c>
    </row>
    <row r="980" spans="1:5">
      <c r="A980" s="78">
        <v>0.64640046296296294</v>
      </c>
      <c r="B980" s="79">
        <v>354</v>
      </c>
      <c r="C980" s="80">
        <v>26.85</v>
      </c>
      <c r="D980" s="106">
        <v>9504.9</v>
      </c>
      <c r="E980" s="82" t="s">
        <v>6</v>
      </c>
    </row>
    <row r="981" spans="1:5">
      <c r="A981" s="78">
        <v>0.64652777777777781</v>
      </c>
      <c r="B981" s="79">
        <v>118</v>
      </c>
      <c r="C981" s="80">
        <v>26.86</v>
      </c>
      <c r="D981" s="106">
        <v>3169.48</v>
      </c>
      <c r="E981" s="82" t="s">
        <v>42</v>
      </c>
    </row>
    <row r="982" spans="1:5">
      <c r="A982" s="78">
        <v>0.64652777777777781</v>
      </c>
      <c r="B982" s="79">
        <v>346</v>
      </c>
      <c r="C982" s="80">
        <v>26.86</v>
      </c>
      <c r="D982" s="106">
        <v>9293.56</v>
      </c>
      <c r="E982" s="82" t="s">
        <v>6</v>
      </c>
    </row>
    <row r="983" spans="1:5">
      <c r="A983" s="78">
        <v>0.64785879629629628</v>
      </c>
      <c r="B983" s="79">
        <v>144</v>
      </c>
      <c r="C983" s="80">
        <v>26.9</v>
      </c>
      <c r="D983" s="106">
        <v>3873.6</v>
      </c>
      <c r="E983" s="82" t="s">
        <v>42</v>
      </c>
    </row>
    <row r="984" spans="1:5">
      <c r="A984" s="78">
        <v>0.64785879629629628</v>
      </c>
      <c r="B984" s="79">
        <v>807</v>
      </c>
      <c r="C984" s="80">
        <v>26.9</v>
      </c>
      <c r="D984" s="106">
        <v>21708.3</v>
      </c>
      <c r="E984" s="82" t="s">
        <v>42</v>
      </c>
    </row>
    <row r="985" spans="1:5">
      <c r="A985" s="78">
        <v>0.64967592592592593</v>
      </c>
      <c r="B985" s="79">
        <v>264</v>
      </c>
      <c r="C985" s="80">
        <v>26.9</v>
      </c>
      <c r="D985" s="106">
        <v>7101.6</v>
      </c>
      <c r="E985" s="82" t="s">
        <v>42</v>
      </c>
    </row>
    <row r="986" spans="1:5">
      <c r="A986" s="78">
        <v>0.64967592592592593</v>
      </c>
      <c r="B986" s="79">
        <v>713</v>
      </c>
      <c r="C986" s="80">
        <v>26.9</v>
      </c>
      <c r="D986" s="106">
        <v>19179.7</v>
      </c>
      <c r="E986" s="82" t="s">
        <v>6</v>
      </c>
    </row>
    <row r="987" spans="1:5">
      <c r="A987" s="78">
        <v>0.64967592592592593</v>
      </c>
      <c r="B987" s="79">
        <v>191</v>
      </c>
      <c r="C987" s="80">
        <v>26.9</v>
      </c>
      <c r="D987" s="106">
        <v>5137.8999999999996</v>
      </c>
      <c r="E987" s="82" t="s">
        <v>6</v>
      </c>
    </row>
    <row r="988" spans="1:5">
      <c r="A988" s="78">
        <v>0.65013888888888893</v>
      </c>
      <c r="B988" s="79">
        <v>167</v>
      </c>
      <c r="C988" s="80">
        <v>26.89</v>
      </c>
      <c r="D988" s="106">
        <v>4490.63</v>
      </c>
      <c r="E988" s="82" t="s">
        <v>6</v>
      </c>
    </row>
    <row r="989" spans="1:5">
      <c r="A989" s="78">
        <v>0.65013888888888893</v>
      </c>
      <c r="B989" s="79">
        <v>118</v>
      </c>
      <c r="C989" s="80">
        <v>26.89</v>
      </c>
      <c r="D989" s="106">
        <v>3173.02</v>
      </c>
      <c r="E989" s="82" t="s">
        <v>42</v>
      </c>
    </row>
    <row r="990" spans="1:5">
      <c r="A990" s="78">
        <v>0.65072916666666669</v>
      </c>
      <c r="B990" s="79">
        <v>118</v>
      </c>
      <c r="C990" s="80">
        <v>26.9</v>
      </c>
      <c r="D990" s="106">
        <v>3174.2</v>
      </c>
      <c r="E990" s="82" t="s">
        <v>42</v>
      </c>
    </row>
    <row r="991" spans="1:5">
      <c r="A991" s="78">
        <v>0.65072916666666669</v>
      </c>
      <c r="B991" s="79">
        <v>118</v>
      </c>
      <c r="C991" s="80">
        <v>26.9</v>
      </c>
      <c r="D991" s="106">
        <v>3174.2</v>
      </c>
      <c r="E991" s="82" t="s">
        <v>42</v>
      </c>
    </row>
    <row r="992" spans="1:5">
      <c r="A992" s="78">
        <v>0.65096064814814814</v>
      </c>
      <c r="B992" s="79">
        <v>31</v>
      </c>
      <c r="C992" s="80">
        <v>26.9</v>
      </c>
      <c r="D992" s="106">
        <v>833.9</v>
      </c>
      <c r="E992" s="82" t="s">
        <v>6</v>
      </c>
    </row>
    <row r="993" spans="1:5">
      <c r="A993" s="78">
        <v>0.65096064814814814</v>
      </c>
      <c r="B993" s="79">
        <v>52</v>
      </c>
      <c r="C993" s="80">
        <v>26.9</v>
      </c>
      <c r="D993" s="106">
        <v>1398.8</v>
      </c>
      <c r="E993" s="82" t="s">
        <v>6</v>
      </c>
    </row>
    <row r="994" spans="1:5">
      <c r="A994" s="78">
        <v>0.65099537037037036</v>
      </c>
      <c r="B994" s="79">
        <v>118</v>
      </c>
      <c r="C994" s="80">
        <v>26.9</v>
      </c>
      <c r="D994" s="106">
        <v>3174.2</v>
      </c>
      <c r="E994" s="82" t="s">
        <v>42</v>
      </c>
    </row>
    <row r="995" spans="1:5">
      <c r="A995" s="78">
        <v>0.65099537037037036</v>
      </c>
      <c r="B995" s="79">
        <v>49</v>
      </c>
      <c r="C995" s="80">
        <v>26.9</v>
      </c>
      <c r="D995" s="106">
        <v>1318.1</v>
      </c>
      <c r="E995" s="82" t="s">
        <v>42</v>
      </c>
    </row>
    <row r="996" spans="1:5">
      <c r="A996" s="78">
        <v>0.65173611111111107</v>
      </c>
      <c r="B996" s="79">
        <v>110</v>
      </c>
      <c r="C996" s="80">
        <v>26.88</v>
      </c>
      <c r="D996" s="106">
        <v>2956.8</v>
      </c>
      <c r="E996" s="82" t="s">
        <v>6</v>
      </c>
    </row>
    <row r="997" spans="1:5">
      <c r="A997" s="78">
        <v>0.65173611111111107</v>
      </c>
      <c r="B997" s="79">
        <v>118</v>
      </c>
      <c r="C997" s="80">
        <v>26.88</v>
      </c>
      <c r="D997" s="106">
        <v>3171.84</v>
      </c>
      <c r="E997" s="82" t="s">
        <v>42</v>
      </c>
    </row>
    <row r="998" spans="1:5">
      <c r="A998" s="78">
        <v>0.65184027777777775</v>
      </c>
      <c r="B998" s="79">
        <v>1</v>
      </c>
      <c r="C998" s="80">
        <v>26.87</v>
      </c>
      <c r="D998" s="106">
        <v>26.87</v>
      </c>
      <c r="E998" s="82" t="s">
        <v>6</v>
      </c>
    </row>
    <row r="999" spans="1:5">
      <c r="A999" s="78">
        <v>0.65187499999999998</v>
      </c>
      <c r="B999" s="79">
        <v>135</v>
      </c>
      <c r="C999" s="80">
        <v>26.87</v>
      </c>
      <c r="D999" s="106">
        <v>3627.45</v>
      </c>
      <c r="E999" s="82" t="s">
        <v>6</v>
      </c>
    </row>
    <row r="1000" spans="1:5">
      <c r="A1000" s="78">
        <v>0.65187499999999998</v>
      </c>
      <c r="B1000" s="79">
        <v>118</v>
      </c>
      <c r="C1000" s="80">
        <v>26.87</v>
      </c>
      <c r="D1000" s="106">
        <v>3170.66</v>
      </c>
      <c r="E1000" s="82" t="s">
        <v>42</v>
      </c>
    </row>
    <row r="1001" spans="1:5">
      <c r="A1001" s="78">
        <v>0.65260416666666665</v>
      </c>
      <c r="B1001" s="79">
        <v>44</v>
      </c>
      <c r="C1001" s="80">
        <v>26.86</v>
      </c>
      <c r="D1001" s="106">
        <v>1181.8399999999999</v>
      </c>
      <c r="E1001" s="82" t="s">
        <v>6</v>
      </c>
    </row>
    <row r="1002" spans="1:5">
      <c r="A1002" s="78">
        <v>0.65260416666666665</v>
      </c>
      <c r="B1002" s="79">
        <v>85</v>
      </c>
      <c r="C1002" s="80">
        <v>26.86</v>
      </c>
      <c r="D1002" s="106">
        <v>2283.1</v>
      </c>
      <c r="E1002" s="82" t="s">
        <v>6</v>
      </c>
    </row>
    <row r="1003" spans="1:5">
      <c r="A1003" s="78">
        <v>0.65260416666666665</v>
      </c>
      <c r="B1003" s="79">
        <v>44</v>
      </c>
      <c r="C1003" s="80">
        <v>26.86</v>
      </c>
      <c r="D1003" s="106">
        <v>1181.8399999999999</v>
      </c>
      <c r="E1003" s="82" t="s">
        <v>6</v>
      </c>
    </row>
    <row r="1004" spans="1:5">
      <c r="A1004" s="78">
        <v>0.65260416666666665</v>
      </c>
      <c r="B1004" s="79">
        <v>118</v>
      </c>
      <c r="C1004" s="80">
        <v>26.86</v>
      </c>
      <c r="D1004" s="106">
        <v>3169.48</v>
      </c>
      <c r="E1004" s="82" t="s">
        <v>42</v>
      </c>
    </row>
    <row r="1005" spans="1:5">
      <c r="A1005" s="78">
        <v>0.6532175925925926</v>
      </c>
      <c r="B1005" s="79">
        <v>125</v>
      </c>
      <c r="C1005" s="80">
        <v>26.88</v>
      </c>
      <c r="D1005" s="106">
        <v>3360</v>
      </c>
      <c r="E1005" s="82" t="s">
        <v>42</v>
      </c>
    </row>
    <row r="1006" spans="1:5">
      <c r="A1006" s="78">
        <v>0.65328703703703705</v>
      </c>
      <c r="B1006" s="79">
        <v>839</v>
      </c>
      <c r="C1006" s="80">
        <v>26.87</v>
      </c>
      <c r="D1006" s="106">
        <v>22543.93</v>
      </c>
      <c r="E1006" s="82" t="s">
        <v>6</v>
      </c>
    </row>
    <row r="1007" spans="1:5">
      <c r="A1007" s="78">
        <v>0.65379629629629632</v>
      </c>
      <c r="B1007" s="79">
        <v>76</v>
      </c>
      <c r="C1007" s="80">
        <v>26.85</v>
      </c>
      <c r="D1007" s="106">
        <v>2040.6</v>
      </c>
      <c r="E1007" s="82" t="s">
        <v>6</v>
      </c>
    </row>
    <row r="1008" spans="1:5">
      <c r="A1008" s="78">
        <v>0.65379629629629632</v>
      </c>
      <c r="B1008" s="79">
        <v>50</v>
      </c>
      <c r="C1008" s="80">
        <v>26.85</v>
      </c>
      <c r="D1008" s="106">
        <v>1342.5</v>
      </c>
      <c r="E1008" s="82" t="s">
        <v>6</v>
      </c>
    </row>
    <row r="1009" spans="1:5">
      <c r="A1009" s="78">
        <v>0.65379629629629632</v>
      </c>
      <c r="B1009" s="79">
        <v>118</v>
      </c>
      <c r="C1009" s="80">
        <v>26.85</v>
      </c>
      <c r="D1009" s="106">
        <v>3168.3</v>
      </c>
      <c r="E1009" s="82" t="s">
        <v>42</v>
      </c>
    </row>
    <row r="1010" spans="1:5">
      <c r="A1010" s="78">
        <v>0.653900462962963</v>
      </c>
      <c r="B1010" s="79">
        <v>118</v>
      </c>
      <c r="C1010" s="80">
        <v>26.84</v>
      </c>
      <c r="D1010" s="106">
        <v>3167.12</v>
      </c>
      <c r="E1010" s="82" t="s">
        <v>42</v>
      </c>
    </row>
    <row r="1011" spans="1:5">
      <c r="A1011" s="78">
        <v>0.653900462962963</v>
      </c>
      <c r="B1011" s="79">
        <v>160</v>
      </c>
      <c r="C1011" s="80">
        <v>26.84</v>
      </c>
      <c r="D1011" s="106">
        <v>4294.3999999999996</v>
      </c>
      <c r="E1011" s="82" t="s">
        <v>6</v>
      </c>
    </row>
    <row r="1012" spans="1:5">
      <c r="A1012" s="78">
        <v>0.65436342592592589</v>
      </c>
      <c r="B1012" s="79">
        <v>121</v>
      </c>
      <c r="C1012" s="80">
        <v>26.85</v>
      </c>
      <c r="D1012" s="106">
        <v>3248.85</v>
      </c>
      <c r="E1012" s="82" t="s">
        <v>6</v>
      </c>
    </row>
    <row r="1013" spans="1:5">
      <c r="A1013" s="78">
        <v>0.65563657407407405</v>
      </c>
      <c r="B1013" s="79">
        <v>511</v>
      </c>
      <c r="C1013" s="80">
        <v>26.87</v>
      </c>
      <c r="D1013" s="106">
        <v>13730.57</v>
      </c>
      <c r="E1013" s="82" t="s">
        <v>6</v>
      </c>
    </row>
    <row r="1014" spans="1:5">
      <c r="A1014" s="78">
        <v>0.65563657407407405</v>
      </c>
      <c r="B1014" s="79">
        <v>324</v>
      </c>
      <c r="C1014" s="80">
        <v>26.87</v>
      </c>
      <c r="D1014" s="106">
        <v>8705.8799999999992</v>
      </c>
      <c r="E1014" s="82" t="s">
        <v>6</v>
      </c>
    </row>
    <row r="1015" spans="1:5">
      <c r="A1015" s="78">
        <v>0.65565972222222224</v>
      </c>
      <c r="B1015" s="79">
        <v>67</v>
      </c>
      <c r="C1015" s="80">
        <v>26.86</v>
      </c>
      <c r="D1015" s="106">
        <v>1799.62</v>
      </c>
      <c r="E1015" s="82" t="s">
        <v>42</v>
      </c>
    </row>
    <row r="1016" spans="1:5">
      <c r="A1016" s="78">
        <v>0.65565972222222224</v>
      </c>
      <c r="B1016" s="79">
        <v>174</v>
      </c>
      <c r="C1016" s="80">
        <v>26.86</v>
      </c>
      <c r="D1016" s="106">
        <v>4673.6400000000003</v>
      </c>
      <c r="E1016" s="82" t="s">
        <v>42</v>
      </c>
    </row>
    <row r="1017" spans="1:5">
      <c r="A1017" s="78">
        <v>0.65726851851851853</v>
      </c>
      <c r="B1017" s="79">
        <v>57</v>
      </c>
      <c r="C1017" s="80">
        <v>26.85</v>
      </c>
      <c r="D1017" s="106">
        <v>1530.45</v>
      </c>
      <c r="E1017" s="82" t="s">
        <v>6</v>
      </c>
    </row>
    <row r="1018" spans="1:5">
      <c r="A1018" s="78">
        <v>0.65726851851851853</v>
      </c>
      <c r="B1018" s="79">
        <v>511</v>
      </c>
      <c r="C1018" s="80">
        <v>26.85</v>
      </c>
      <c r="D1018" s="106">
        <v>13720.35</v>
      </c>
      <c r="E1018" s="82" t="s">
        <v>6</v>
      </c>
    </row>
    <row r="1019" spans="1:5">
      <c r="A1019" s="78">
        <v>0.65828703703703706</v>
      </c>
      <c r="B1019" s="79">
        <v>123</v>
      </c>
      <c r="C1019" s="80">
        <v>26.86</v>
      </c>
      <c r="D1019" s="106">
        <v>3303.78</v>
      </c>
      <c r="E1019" s="82" t="s">
        <v>42</v>
      </c>
    </row>
    <row r="1020" spans="1:5">
      <c r="A1020" s="78">
        <v>0.65828703703703706</v>
      </c>
      <c r="B1020" s="79">
        <v>62</v>
      </c>
      <c r="C1020" s="80">
        <v>26.86</v>
      </c>
      <c r="D1020" s="106">
        <v>1665.32</v>
      </c>
      <c r="E1020" s="82" t="s">
        <v>42</v>
      </c>
    </row>
    <row r="1021" spans="1:5">
      <c r="A1021" s="78">
        <v>0.65828703703703706</v>
      </c>
      <c r="B1021" s="79">
        <v>64</v>
      </c>
      <c r="C1021" s="80">
        <v>26.86</v>
      </c>
      <c r="D1021" s="106">
        <v>1719.04</v>
      </c>
      <c r="E1021" s="82" t="s">
        <v>6</v>
      </c>
    </row>
    <row r="1022" spans="1:5">
      <c r="A1022" s="78">
        <v>0.6584606481481482</v>
      </c>
      <c r="B1022" s="79">
        <v>892</v>
      </c>
      <c r="C1022" s="80">
        <v>26.86</v>
      </c>
      <c r="D1022" s="106">
        <v>23959.119999999999</v>
      </c>
      <c r="E1022" s="82" t="s">
        <v>6</v>
      </c>
    </row>
    <row r="1023" spans="1:5">
      <c r="A1023" s="78">
        <v>0.6584606481481482</v>
      </c>
      <c r="B1023" s="79">
        <v>185</v>
      </c>
      <c r="C1023" s="80">
        <v>26.86</v>
      </c>
      <c r="D1023" s="106">
        <v>4969.1000000000004</v>
      </c>
      <c r="E1023" s="82" t="s">
        <v>42</v>
      </c>
    </row>
    <row r="1024" spans="1:5">
      <c r="A1024" s="78">
        <v>0.65973379629629625</v>
      </c>
      <c r="B1024" s="79">
        <v>155</v>
      </c>
      <c r="C1024" s="80">
        <v>26.86</v>
      </c>
      <c r="D1024" s="106">
        <v>4163.3</v>
      </c>
      <c r="E1024" s="82" t="s">
        <v>6</v>
      </c>
    </row>
    <row r="1025" spans="1:5">
      <c r="A1025" s="78">
        <v>0.65973379629629625</v>
      </c>
      <c r="B1025" s="79">
        <v>26</v>
      </c>
      <c r="C1025" s="80">
        <v>26.86</v>
      </c>
      <c r="D1025" s="106">
        <v>698.36</v>
      </c>
      <c r="E1025" s="82" t="s">
        <v>6</v>
      </c>
    </row>
    <row r="1026" spans="1:5">
      <c r="A1026" s="78">
        <v>0.65973379629629625</v>
      </c>
      <c r="B1026" s="79">
        <v>212</v>
      </c>
      <c r="C1026" s="80">
        <v>26.86</v>
      </c>
      <c r="D1026" s="106">
        <v>5694.32</v>
      </c>
      <c r="E1026" s="82" t="s">
        <v>6</v>
      </c>
    </row>
    <row r="1027" spans="1:5">
      <c r="A1027" s="78">
        <v>0.65973379629629625</v>
      </c>
      <c r="B1027" s="79">
        <v>75</v>
      </c>
      <c r="C1027" s="80">
        <v>26.86</v>
      </c>
      <c r="D1027" s="106">
        <v>2014.5</v>
      </c>
      <c r="E1027" s="82" t="s">
        <v>42</v>
      </c>
    </row>
    <row r="1028" spans="1:5">
      <c r="A1028" s="78">
        <v>0.66081018518518519</v>
      </c>
      <c r="B1028" s="79">
        <v>156</v>
      </c>
      <c r="C1028" s="80">
        <v>26.88</v>
      </c>
      <c r="D1028" s="106">
        <v>4193.28</v>
      </c>
      <c r="E1028" s="82" t="s">
        <v>6</v>
      </c>
    </row>
    <row r="1029" spans="1:5">
      <c r="A1029" s="78">
        <v>0.66081018518518519</v>
      </c>
      <c r="B1029" s="79">
        <v>116</v>
      </c>
      <c r="C1029" s="80">
        <v>26.88</v>
      </c>
      <c r="D1029" s="106">
        <v>3118.08</v>
      </c>
      <c r="E1029" s="82" t="s">
        <v>6</v>
      </c>
    </row>
    <row r="1030" spans="1:5">
      <c r="A1030" s="78">
        <v>0.66081018518518519</v>
      </c>
      <c r="B1030" s="79">
        <v>133</v>
      </c>
      <c r="C1030" s="80">
        <v>26.88</v>
      </c>
      <c r="D1030" s="106">
        <v>3575.04</v>
      </c>
      <c r="E1030" s="82" t="s">
        <v>42</v>
      </c>
    </row>
    <row r="1031" spans="1:5">
      <c r="A1031" s="78">
        <v>0.66081018518518519</v>
      </c>
      <c r="B1031" s="79">
        <v>40</v>
      </c>
      <c r="C1031" s="80">
        <v>26.88</v>
      </c>
      <c r="D1031" s="106">
        <v>1075.2</v>
      </c>
      <c r="E1031" s="82" t="s">
        <v>42</v>
      </c>
    </row>
    <row r="1032" spans="1:5">
      <c r="A1032" s="78">
        <v>0.66081018518518519</v>
      </c>
      <c r="B1032" s="79">
        <v>14</v>
      </c>
      <c r="C1032" s="80">
        <v>26.88</v>
      </c>
      <c r="D1032" s="106">
        <v>376.32</v>
      </c>
      <c r="E1032" s="82" t="s">
        <v>42</v>
      </c>
    </row>
    <row r="1033" spans="1:5">
      <c r="A1033" s="78">
        <v>0.66137731481481477</v>
      </c>
      <c r="B1033" s="79">
        <v>124</v>
      </c>
      <c r="C1033" s="80">
        <v>26.87</v>
      </c>
      <c r="D1033" s="106">
        <v>3331.88</v>
      </c>
      <c r="E1033" s="82" t="s">
        <v>6</v>
      </c>
    </row>
    <row r="1034" spans="1:5">
      <c r="A1034" s="78">
        <v>0.66137731481481477</v>
      </c>
      <c r="B1034" s="79">
        <v>165</v>
      </c>
      <c r="C1034" s="80">
        <v>26.87</v>
      </c>
      <c r="D1034" s="106">
        <v>4433.55</v>
      </c>
      <c r="E1034" s="82" t="s">
        <v>42</v>
      </c>
    </row>
    <row r="1035" spans="1:5">
      <c r="A1035" s="78">
        <v>0.66144675925925922</v>
      </c>
      <c r="B1035" s="79">
        <v>62</v>
      </c>
      <c r="C1035" s="80">
        <v>26.86</v>
      </c>
      <c r="D1035" s="106">
        <v>1665.32</v>
      </c>
      <c r="E1035" s="82" t="s">
        <v>42</v>
      </c>
    </row>
    <row r="1036" spans="1:5">
      <c r="A1036" s="78">
        <v>0.66144675925925922</v>
      </c>
      <c r="B1036" s="79">
        <v>185</v>
      </c>
      <c r="C1036" s="80">
        <v>26.86</v>
      </c>
      <c r="D1036" s="106">
        <v>4969.1000000000004</v>
      </c>
      <c r="E1036" s="82" t="s">
        <v>6</v>
      </c>
    </row>
    <row r="1037" spans="1:5">
      <c r="A1037" s="78">
        <v>0.66168981481481481</v>
      </c>
      <c r="B1037" s="79">
        <v>165</v>
      </c>
      <c r="C1037" s="80">
        <v>26.85</v>
      </c>
      <c r="D1037" s="106">
        <v>4430.25</v>
      </c>
      <c r="E1037" s="82" t="s">
        <v>42</v>
      </c>
    </row>
    <row r="1038" spans="1:5">
      <c r="A1038" s="78">
        <v>0.66168981481481481</v>
      </c>
      <c r="B1038" s="79">
        <v>69</v>
      </c>
      <c r="C1038" s="80">
        <v>26.85</v>
      </c>
      <c r="D1038" s="106">
        <v>1852.65</v>
      </c>
      <c r="E1038" s="82" t="s">
        <v>6</v>
      </c>
    </row>
    <row r="1039" spans="1:5">
      <c r="A1039" s="78">
        <v>0.66189814814814818</v>
      </c>
      <c r="B1039" s="79">
        <v>165</v>
      </c>
      <c r="C1039" s="80">
        <v>26.83</v>
      </c>
      <c r="D1039" s="106">
        <v>4426.95</v>
      </c>
      <c r="E1039" s="82" t="s">
        <v>6</v>
      </c>
    </row>
    <row r="1040" spans="1:5">
      <c r="A1040" s="78">
        <v>0.66189814814814818</v>
      </c>
      <c r="B1040" s="79">
        <v>103</v>
      </c>
      <c r="C1040" s="80">
        <v>26.83</v>
      </c>
      <c r="D1040" s="106">
        <v>2763.49</v>
      </c>
      <c r="E1040" s="82" t="s">
        <v>42</v>
      </c>
    </row>
    <row r="1041" spans="1:5">
      <c r="A1041" s="78">
        <v>0.66340277777777779</v>
      </c>
      <c r="B1041" s="79">
        <v>541</v>
      </c>
      <c r="C1041" s="80">
        <v>26.82</v>
      </c>
      <c r="D1041" s="106">
        <v>14509.62</v>
      </c>
      <c r="E1041" s="82" t="s">
        <v>6</v>
      </c>
    </row>
    <row r="1042" spans="1:5">
      <c r="A1042" s="78">
        <v>0.66394675925925928</v>
      </c>
      <c r="B1042" s="79">
        <v>178</v>
      </c>
      <c r="C1042" s="80">
        <v>26.83</v>
      </c>
      <c r="D1042" s="106">
        <v>4775.74</v>
      </c>
      <c r="E1042" s="82" t="s">
        <v>6</v>
      </c>
    </row>
    <row r="1043" spans="1:5">
      <c r="A1043" s="78">
        <v>0.66394675925925928</v>
      </c>
      <c r="B1043" s="79">
        <v>111</v>
      </c>
      <c r="C1043" s="80">
        <v>26.83</v>
      </c>
      <c r="D1043" s="106">
        <v>2978.13</v>
      </c>
      <c r="E1043" s="82" t="s">
        <v>42</v>
      </c>
    </row>
    <row r="1044" spans="1:5">
      <c r="A1044" s="78">
        <v>0.66394675925925928</v>
      </c>
      <c r="B1044" s="79">
        <v>122</v>
      </c>
      <c r="C1044" s="80">
        <v>26.83</v>
      </c>
      <c r="D1044" s="106">
        <v>3273.26</v>
      </c>
      <c r="E1044" s="82" t="s">
        <v>6</v>
      </c>
    </row>
    <row r="1045" spans="1:5">
      <c r="A1045" s="78">
        <v>0.66427083333333337</v>
      </c>
      <c r="B1045" s="79">
        <v>218</v>
      </c>
      <c r="C1045" s="80">
        <v>26.82</v>
      </c>
      <c r="D1045" s="106">
        <v>5846.76</v>
      </c>
      <c r="E1045" s="82" t="s">
        <v>6</v>
      </c>
    </row>
    <row r="1046" spans="1:5">
      <c r="A1046" s="78">
        <v>0.66434027777777782</v>
      </c>
      <c r="B1046" s="79">
        <v>245</v>
      </c>
      <c r="C1046" s="80">
        <v>26.82</v>
      </c>
      <c r="D1046" s="106">
        <v>6570.9</v>
      </c>
      <c r="E1046" s="82" t="s">
        <v>42</v>
      </c>
    </row>
    <row r="1047" spans="1:5">
      <c r="A1047" s="78">
        <v>0.66435185185185186</v>
      </c>
      <c r="B1047" s="79">
        <v>129</v>
      </c>
      <c r="C1047" s="80">
        <v>26.81</v>
      </c>
      <c r="D1047" s="106">
        <v>3458.49</v>
      </c>
      <c r="E1047" s="82" t="s">
        <v>42</v>
      </c>
    </row>
    <row r="1048" spans="1:5">
      <c r="A1048" s="78">
        <v>0.66435185185185186</v>
      </c>
      <c r="B1048" s="79">
        <v>124</v>
      </c>
      <c r="C1048" s="80">
        <v>26.81</v>
      </c>
      <c r="D1048" s="106">
        <v>3324.44</v>
      </c>
      <c r="E1048" s="82" t="s">
        <v>6</v>
      </c>
    </row>
    <row r="1049" spans="1:5">
      <c r="A1049" s="78">
        <v>0.66435185185185186</v>
      </c>
      <c r="B1049" s="79">
        <v>41</v>
      </c>
      <c r="C1049" s="80">
        <v>26.81</v>
      </c>
      <c r="D1049" s="106">
        <v>1099.21</v>
      </c>
      <c r="E1049" s="82" t="s">
        <v>6</v>
      </c>
    </row>
    <row r="1050" spans="1:5">
      <c r="A1050" s="78">
        <v>0.66505787037037034</v>
      </c>
      <c r="B1050" s="79">
        <v>65</v>
      </c>
      <c r="C1050" s="80">
        <v>26.79</v>
      </c>
      <c r="D1050" s="106">
        <v>1741.35</v>
      </c>
      <c r="E1050" s="82" t="s">
        <v>6</v>
      </c>
    </row>
    <row r="1051" spans="1:5">
      <c r="A1051" s="78">
        <v>0.66505787037037034</v>
      </c>
      <c r="B1051" s="79">
        <v>169</v>
      </c>
      <c r="C1051" s="80">
        <v>26.79</v>
      </c>
      <c r="D1051" s="106">
        <v>4527.51</v>
      </c>
      <c r="E1051" s="82" t="s">
        <v>42</v>
      </c>
    </row>
    <row r="1052" spans="1:5">
      <c r="A1052" s="78">
        <v>0.66597222222222219</v>
      </c>
      <c r="B1052" s="79">
        <v>64</v>
      </c>
      <c r="C1052" s="80">
        <v>26.77</v>
      </c>
      <c r="D1052" s="106">
        <v>1713.28</v>
      </c>
      <c r="E1052" s="82" t="s">
        <v>42</v>
      </c>
    </row>
    <row r="1053" spans="1:5">
      <c r="A1053" s="78">
        <v>0.66597222222222219</v>
      </c>
      <c r="B1053" s="79">
        <v>165</v>
      </c>
      <c r="C1053" s="80">
        <v>26.77</v>
      </c>
      <c r="D1053" s="106">
        <v>4417.05</v>
      </c>
      <c r="E1053" s="82" t="s">
        <v>6</v>
      </c>
    </row>
    <row r="1054" spans="1:5">
      <c r="A1054" s="78">
        <v>0.66636574074074073</v>
      </c>
      <c r="B1054" s="79">
        <v>614</v>
      </c>
      <c r="C1054" s="80">
        <v>26.77</v>
      </c>
      <c r="D1054" s="106">
        <v>16436.78</v>
      </c>
      <c r="E1054" s="82" t="s">
        <v>42</v>
      </c>
    </row>
    <row r="1055" spans="1:5">
      <c r="A1055" s="78">
        <v>0.66636574074074073</v>
      </c>
      <c r="B1055" s="79">
        <v>401</v>
      </c>
      <c r="C1055" s="80">
        <v>26.77</v>
      </c>
      <c r="D1055" s="106">
        <v>10734.77</v>
      </c>
      <c r="E1055" s="82" t="s">
        <v>6</v>
      </c>
    </row>
    <row r="1056" spans="1:5">
      <c r="A1056" s="78">
        <v>0.66693287037037041</v>
      </c>
      <c r="B1056" s="79">
        <v>84</v>
      </c>
      <c r="C1056" s="80">
        <v>26.76</v>
      </c>
      <c r="D1056" s="106">
        <v>2247.84</v>
      </c>
      <c r="E1056" s="82" t="s">
        <v>42</v>
      </c>
    </row>
    <row r="1057" spans="1:5">
      <c r="A1057" s="78">
        <v>0.66693287037037041</v>
      </c>
      <c r="B1057" s="79">
        <v>165</v>
      </c>
      <c r="C1057" s="80">
        <v>26.76</v>
      </c>
      <c r="D1057" s="106">
        <v>4415.3999999999996</v>
      </c>
      <c r="E1057" s="82" t="s">
        <v>6</v>
      </c>
    </row>
    <row r="1058" spans="1:5">
      <c r="A1058" s="78">
        <v>0.66758101851851848</v>
      </c>
      <c r="B1058" s="79">
        <v>221</v>
      </c>
      <c r="C1058" s="80">
        <v>26.76</v>
      </c>
      <c r="D1058" s="106">
        <v>5913.96</v>
      </c>
      <c r="E1058" s="82" t="s">
        <v>42</v>
      </c>
    </row>
    <row r="1059" spans="1:5">
      <c r="A1059" s="78">
        <v>0.66758101851851848</v>
      </c>
      <c r="B1059" s="79">
        <v>121</v>
      </c>
      <c r="C1059" s="80">
        <v>26.76</v>
      </c>
      <c r="D1059" s="106">
        <v>3237.96</v>
      </c>
      <c r="E1059" s="82" t="s">
        <v>6</v>
      </c>
    </row>
    <row r="1060" spans="1:5">
      <c r="A1060" s="78">
        <v>0.66758101851851848</v>
      </c>
      <c r="B1060" s="79">
        <v>84</v>
      </c>
      <c r="C1060" s="80">
        <v>26.76</v>
      </c>
      <c r="D1060" s="106">
        <v>2247.84</v>
      </c>
      <c r="E1060" s="82" t="s">
        <v>6</v>
      </c>
    </row>
    <row r="1061" spans="1:5">
      <c r="A1061" s="78">
        <v>0.66826388888888888</v>
      </c>
      <c r="B1061" s="79">
        <v>100</v>
      </c>
      <c r="C1061" s="80">
        <v>26.77</v>
      </c>
      <c r="D1061" s="106">
        <v>2677</v>
      </c>
      <c r="E1061" s="82" t="s">
        <v>6</v>
      </c>
    </row>
    <row r="1062" spans="1:5">
      <c r="A1062" s="78">
        <v>0.66826388888888888</v>
      </c>
      <c r="B1062" s="79">
        <v>394</v>
      </c>
      <c r="C1062" s="80">
        <v>26.77</v>
      </c>
      <c r="D1062" s="106">
        <v>10547.38</v>
      </c>
      <c r="E1062" s="82" t="s">
        <v>6</v>
      </c>
    </row>
    <row r="1063" spans="1:5">
      <c r="A1063" s="78">
        <v>0.66878472222222218</v>
      </c>
      <c r="B1063" s="79">
        <v>108</v>
      </c>
      <c r="C1063" s="80">
        <v>26.79</v>
      </c>
      <c r="D1063" s="106">
        <v>2893.32</v>
      </c>
      <c r="E1063" s="82" t="s">
        <v>42</v>
      </c>
    </row>
    <row r="1064" spans="1:5">
      <c r="A1064" s="78">
        <v>0.66878472222222218</v>
      </c>
      <c r="B1064" s="79">
        <v>322</v>
      </c>
      <c r="C1064" s="80">
        <v>26.79</v>
      </c>
      <c r="D1064" s="106">
        <v>8626.3799999999992</v>
      </c>
      <c r="E1064" s="82" t="s">
        <v>6</v>
      </c>
    </row>
    <row r="1065" spans="1:5">
      <c r="A1065" s="78">
        <v>0.66901620370370374</v>
      </c>
      <c r="B1065" s="79">
        <v>164</v>
      </c>
      <c r="C1065" s="80">
        <v>26.8</v>
      </c>
      <c r="D1065" s="106">
        <v>4395.2</v>
      </c>
      <c r="E1065" s="82" t="s">
        <v>6</v>
      </c>
    </row>
    <row r="1066" spans="1:5">
      <c r="A1066" s="78">
        <v>0.66927083333333337</v>
      </c>
      <c r="B1066" s="79">
        <v>65</v>
      </c>
      <c r="C1066" s="80">
        <v>26.8</v>
      </c>
      <c r="D1066" s="106">
        <v>1742</v>
      </c>
      <c r="E1066" s="82" t="s">
        <v>6</v>
      </c>
    </row>
    <row r="1067" spans="1:5">
      <c r="A1067" s="78">
        <v>0.66927083333333337</v>
      </c>
      <c r="B1067" s="79">
        <v>137</v>
      </c>
      <c r="C1067" s="80">
        <v>26.8</v>
      </c>
      <c r="D1067" s="106">
        <v>3671.6</v>
      </c>
      <c r="E1067" s="82" t="s">
        <v>42</v>
      </c>
    </row>
    <row r="1068" spans="1:5">
      <c r="A1068" s="78">
        <v>0.67025462962962967</v>
      </c>
      <c r="B1068" s="79">
        <v>161</v>
      </c>
      <c r="C1068" s="80">
        <v>26.8</v>
      </c>
      <c r="D1068" s="106">
        <v>4314.8</v>
      </c>
      <c r="E1068" s="82" t="s">
        <v>42</v>
      </c>
    </row>
    <row r="1069" spans="1:5">
      <c r="A1069" s="78">
        <v>0.67025462962962967</v>
      </c>
      <c r="B1069" s="79">
        <v>117</v>
      </c>
      <c r="C1069" s="80">
        <v>26.8</v>
      </c>
      <c r="D1069" s="106">
        <v>3135.6</v>
      </c>
      <c r="E1069" s="82" t="s">
        <v>42</v>
      </c>
    </row>
    <row r="1070" spans="1:5">
      <c r="A1070" s="78">
        <v>0.67025462962962967</v>
      </c>
      <c r="B1070" s="79">
        <v>151</v>
      </c>
      <c r="C1070" s="80">
        <v>26.8</v>
      </c>
      <c r="D1070" s="106">
        <v>4046.8</v>
      </c>
      <c r="E1070" s="82" t="s">
        <v>42</v>
      </c>
    </row>
    <row r="1071" spans="1:5">
      <c r="A1071" s="78">
        <v>0.67025462962962967</v>
      </c>
      <c r="B1071" s="79">
        <v>41</v>
      </c>
      <c r="C1071" s="80">
        <v>26.8</v>
      </c>
      <c r="D1071" s="106">
        <v>1098.8</v>
      </c>
      <c r="E1071" s="82" t="s">
        <v>42</v>
      </c>
    </row>
    <row r="1072" spans="1:5">
      <c r="A1072" s="78">
        <v>0.67025462962962967</v>
      </c>
      <c r="B1072" s="79">
        <v>97</v>
      </c>
      <c r="C1072" s="80">
        <v>26.8</v>
      </c>
      <c r="D1072" s="106">
        <v>2599.6</v>
      </c>
      <c r="E1072" s="82" t="s">
        <v>42</v>
      </c>
    </row>
    <row r="1073" spans="1:5">
      <c r="A1073" s="78">
        <v>0.67025462962962967</v>
      </c>
      <c r="B1073" s="79">
        <v>61</v>
      </c>
      <c r="C1073" s="80">
        <v>26.8</v>
      </c>
      <c r="D1073" s="106">
        <v>1634.8</v>
      </c>
      <c r="E1073" s="82" t="s">
        <v>6</v>
      </c>
    </row>
    <row r="1074" spans="1:5">
      <c r="A1074" s="78">
        <v>0.67025462962962967</v>
      </c>
      <c r="B1074" s="79">
        <v>153</v>
      </c>
      <c r="C1074" s="80">
        <v>26.8</v>
      </c>
      <c r="D1074" s="106">
        <v>4100.3999999999996</v>
      </c>
      <c r="E1074" s="82" t="s">
        <v>6</v>
      </c>
    </row>
    <row r="1075" spans="1:5">
      <c r="A1075" s="78">
        <v>0.67025462962962967</v>
      </c>
      <c r="B1075" s="79">
        <v>381</v>
      </c>
      <c r="C1075" s="80">
        <v>26.8</v>
      </c>
      <c r="D1075" s="106">
        <v>10210.799999999999</v>
      </c>
      <c r="E1075" s="82" t="s">
        <v>6</v>
      </c>
    </row>
    <row r="1076" spans="1:5">
      <c r="A1076" s="78">
        <v>0.67071759259259256</v>
      </c>
      <c r="B1076" s="79">
        <v>122</v>
      </c>
      <c r="C1076" s="80">
        <v>26.79</v>
      </c>
      <c r="D1076" s="106">
        <v>3268.38</v>
      </c>
      <c r="E1076" s="82" t="s">
        <v>6</v>
      </c>
    </row>
    <row r="1077" spans="1:5">
      <c r="A1077" s="78">
        <v>0.67071759259259256</v>
      </c>
      <c r="B1077" s="79">
        <v>165</v>
      </c>
      <c r="C1077" s="80">
        <v>26.79</v>
      </c>
      <c r="D1077" s="106">
        <v>4420.3500000000004</v>
      </c>
      <c r="E1077" s="82" t="s">
        <v>42</v>
      </c>
    </row>
    <row r="1078" spans="1:5">
      <c r="A1078" s="78">
        <v>0.67195601851851849</v>
      </c>
      <c r="B1078" s="79">
        <v>117</v>
      </c>
      <c r="C1078" s="80">
        <v>26.77</v>
      </c>
      <c r="D1078" s="106">
        <v>3132.09</v>
      </c>
      <c r="E1078" s="82" t="s">
        <v>6</v>
      </c>
    </row>
    <row r="1079" spans="1:5">
      <c r="A1079" s="78">
        <v>0.67195601851851849</v>
      </c>
      <c r="B1079" s="79">
        <v>165</v>
      </c>
      <c r="C1079" s="80">
        <v>26.77</v>
      </c>
      <c r="D1079" s="106">
        <v>4417.05</v>
      </c>
      <c r="E1079" s="82" t="s">
        <v>42</v>
      </c>
    </row>
    <row r="1080" spans="1:5">
      <c r="A1080" s="78">
        <v>0.67237268518518523</v>
      </c>
      <c r="B1080" s="79">
        <v>35</v>
      </c>
      <c r="C1080" s="80">
        <v>26.77</v>
      </c>
      <c r="D1080" s="106">
        <v>936.95</v>
      </c>
      <c r="E1080" s="82" t="s">
        <v>42</v>
      </c>
    </row>
    <row r="1081" spans="1:5">
      <c r="A1081" s="78">
        <v>0.67237268518518523</v>
      </c>
      <c r="B1081" s="79">
        <v>190</v>
      </c>
      <c r="C1081" s="80">
        <v>26.77</v>
      </c>
      <c r="D1081" s="106">
        <v>5086.3</v>
      </c>
      <c r="E1081" s="82" t="s">
        <v>42</v>
      </c>
    </row>
    <row r="1082" spans="1:5">
      <c r="A1082" s="78">
        <v>0.67237268518518523</v>
      </c>
      <c r="B1082" s="79">
        <v>30</v>
      </c>
      <c r="C1082" s="80">
        <v>26.77</v>
      </c>
      <c r="D1082" s="106">
        <v>803.1</v>
      </c>
      <c r="E1082" s="82" t="s">
        <v>42</v>
      </c>
    </row>
    <row r="1083" spans="1:5">
      <c r="A1083" s="78">
        <v>0.67237268518518523</v>
      </c>
      <c r="B1083" s="79">
        <v>511</v>
      </c>
      <c r="C1083" s="80">
        <v>26.77</v>
      </c>
      <c r="D1083" s="106">
        <v>13679.47</v>
      </c>
      <c r="E1083" s="82" t="s">
        <v>6</v>
      </c>
    </row>
    <row r="1084" spans="1:5">
      <c r="A1084" s="78">
        <v>0.67237268518518523</v>
      </c>
      <c r="B1084" s="79">
        <v>378</v>
      </c>
      <c r="C1084" s="80">
        <v>26.77</v>
      </c>
      <c r="D1084" s="106">
        <v>10119.06</v>
      </c>
      <c r="E1084" s="82" t="s">
        <v>6</v>
      </c>
    </row>
    <row r="1085" spans="1:5">
      <c r="A1085" s="78">
        <v>0.67237268518518523</v>
      </c>
      <c r="B1085" s="79">
        <v>4</v>
      </c>
      <c r="C1085" s="80">
        <v>26.77</v>
      </c>
      <c r="D1085" s="106">
        <v>107.08</v>
      </c>
      <c r="E1085" s="82" t="s">
        <v>6</v>
      </c>
    </row>
    <row r="1086" spans="1:5">
      <c r="A1086" s="78">
        <v>0.67351851851851852</v>
      </c>
      <c r="B1086" s="79">
        <v>74</v>
      </c>
      <c r="C1086" s="80">
        <v>26.74</v>
      </c>
      <c r="D1086" s="106">
        <v>1978.76</v>
      </c>
      <c r="E1086" s="82" t="s">
        <v>42</v>
      </c>
    </row>
    <row r="1087" spans="1:5">
      <c r="A1087" s="78">
        <v>0.67351851851851852</v>
      </c>
      <c r="B1087" s="79">
        <v>358</v>
      </c>
      <c r="C1087" s="80">
        <v>26.74</v>
      </c>
      <c r="D1087" s="106">
        <v>9572.92</v>
      </c>
      <c r="E1087" s="82" t="s">
        <v>6</v>
      </c>
    </row>
    <row r="1088" spans="1:5">
      <c r="A1088" s="78">
        <v>0.67365740740740743</v>
      </c>
      <c r="B1088" s="79">
        <v>183</v>
      </c>
      <c r="C1088" s="80">
        <v>26.73</v>
      </c>
      <c r="D1088" s="106">
        <v>4891.59</v>
      </c>
      <c r="E1088" s="82" t="s">
        <v>42</v>
      </c>
    </row>
    <row r="1089" spans="1:5">
      <c r="A1089" s="78">
        <v>0.67365740740740743</v>
      </c>
      <c r="B1089" s="79">
        <v>258</v>
      </c>
      <c r="C1089" s="80">
        <v>26.73</v>
      </c>
      <c r="D1089" s="106">
        <v>6896.34</v>
      </c>
      <c r="E1089" s="82" t="s">
        <v>6</v>
      </c>
    </row>
    <row r="1090" spans="1:5">
      <c r="A1090" s="78">
        <v>0.67416666666666669</v>
      </c>
      <c r="B1090" s="79">
        <v>231</v>
      </c>
      <c r="C1090" s="80">
        <v>26.71</v>
      </c>
      <c r="D1090" s="106">
        <v>6170.01</v>
      </c>
      <c r="E1090" s="82" t="s">
        <v>6</v>
      </c>
    </row>
    <row r="1091" spans="1:5">
      <c r="A1091" s="78">
        <v>0.67416666666666669</v>
      </c>
      <c r="B1091" s="79">
        <v>78</v>
      </c>
      <c r="C1091" s="80">
        <v>26.71</v>
      </c>
      <c r="D1091" s="106">
        <v>2083.38</v>
      </c>
      <c r="E1091" s="82" t="s">
        <v>42</v>
      </c>
    </row>
    <row r="1092" spans="1:5">
      <c r="A1092" s="78">
        <v>0.67576388888888894</v>
      </c>
      <c r="B1092" s="79">
        <v>3</v>
      </c>
      <c r="C1092" s="80">
        <v>26.76</v>
      </c>
      <c r="D1092" s="106">
        <v>80.28</v>
      </c>
      <c r="E1092" s="82" t="s">
        <v>42</v>
      </c>
    </row>
    <row r="1093" spans="1:5">
      <c r="A1093" s="78">
        <v>0.67576388888888894</v>
      </c>
      <c r="B1093" s="79">
        <v>34</v>
      </c>
      <c r="C1093" s="80">
        <v>26.76</v>
      </c>
      <c r="D1093" s="106">
        <v>909.84</v>
      </c>
      <c r="E1093" s="82" t="s">
        <v>42</v>
      </c>
    </row>
    <row r="1094" spans="1:5">
      <c r="A1094" s="78">
        <v>0.6761921296296296</v>
      </c>
      <c r="B1094" s="79">
        <v>752</v>
      </c>
      <c r="C1094" s="80">
        <v>26.76</v>
      </c>
      <c r="D1094" s="106">
        <v>20123.52</v>
      </c>
      <c r="E1094" s="82" t="s">
        <v>6</v>
      </c>
    </row>
    <row r="1095" spans="1:5">
      <c r="A1095" s="78">
        <v>0.6761921296296296</v>
      </c>
      <c r="B1095" s="79">
        <v>498</v>
      </c>
      <c r="C1095" s="80">
        <v>26.76</v>
      </c>
      <c r="D1095" s="106">
        <v>13326.48</v>
      </c>
      <c r="E1095" s="82" t="s">
        <v>42</v>
      </c>
    </row>
    <row r="1096" spans="1:5">
      <c r="A1096" s="78">
        <v>0.6769560185185185</v>
      </c>
      <c r="B1096" s="79">
        <v>127</v>
      </c>
      <c r="C1096" s="80">
        <v>26.76</v>
      </c>
      <c r="D1096" s="106">
        <v>3398.52</v>
      </c>
      <c r="E1096" s="82" t="s">
        <v>42</v>
      </c>
    </row>
    <row r="1097" spans="1:5">
      <c r="A1097" s="78">
        <v>0.6769560185185185</v>
      </c>
      <c r="B1097" s="79">
        <v>129</v>
      </c>
      <c r="C1097" s="80">
        <v>26.76</v>
      </c>
      <c r="D1097" s="106">
        <v>3452.04</v>
      </c>
      <c r="E1097" s="82" t="s">
        <v>42</v>
      </c>
    </row>
    <row r="1098" spans="1:5">
      <c r="A1098" s="78">
        <v>0.6769560185185185</v>
      </c>
      <c r="B1098" s="79">
        <v>99</v>
      </c>
      <c r="C1098" s="80">
        <v>26.76</v>
      </c>
      <c r="D1098" s="106">
        <v>2649.24</v>
      </c>
      <c r="E1098" s="82" t="s">
        <v>42</v>
      </c>
    </row>
    <row r="1099" spans="1:5">
      <c r="A1099" s="78">
        <v>0.6769560185185185</v>
      </c>
      <c r="B1099" s="79">
        <v>192</v>
      </c>
      <c r="C1099" s="80">
        <v>26.76</v>
      </c>
      <c r="D1099" s="106">
        <v>5137.92</v>
      </c>
      <c r="E1099" s="82" t="s">
        <v>42</v>
      </c>
    </row>
    <row r="1100" spans="1:5">
      <c r="A1100" s="78">
        <v>0.6769560185185185</v>
      </c>
      <c r="B1100" s="79">
        <v>101</v>
      </c>
      <c r="C1100" s="80">
        <v>26.76</v>
      </c>
      <c r="D1100" s="106">
        <v>2702.76</v>
      </c>
      <c r="E1100" s="82" t="s">
        <v>6</v>
      </c>
    </row>
    <row r="1101" spans="1:5">
      <c r="A1101" s="78">
        <v>0.6769560185185185</v>
      </c>
      <c r="B1101" s="79">
        <v>397</v>
      </c>
      <c r="C1101" s="80">
        <v>26.76</v>
      </c>
      <c r="D1101" s="106">
        <v>10623.72</v>
      </c>
      <c r="E1101" s="82" t="s">
        <v>6</v>
      </c>
    </row>
    <row r="1102" spans="1:5">
      <c r="A1102" s="78">
        <v>0.67774305555555558</v>
      </c>
      <c r="B1102" s="79">
        <v>49</v>
      </c>
      <c r="C1102" s="80">
        <v>26.76</v>
      </c>
      <c r="D1102" s="106">
        <v>1311.24</v>
      </c>
      <c r="E1102" s="82" t="s">
        <v>6</v>
      </c>
    </row>
    <row r="1103" spans="1:5">
      <c r="A1103" s="78">
        <v>0.67774305555555558</v>
      </c>
      <c r="B1103" s="79">
        <v>471</v>
      </c>
      <c r="C1103" s="80">
        <v>26.76</v>
      </c>
      <c r="D1103" s="106">
        <v>12603.96</v>
      </c>
      <c r="E1103" s="82" t="s">
        <v>6</v>
      </c>
    </row>
    <row r="1104" spans="1:5">
      <c r="A1104" s="78">
        <v>0.67774305555555558</v>
      </c>
      <c r="B1104" s="79">
        <v>47</v>
      </c>
      <c r="C1104" s="80">
        <v>26.76</v>
      </c>
      <c r="D1104" s="106">
        <v>1257.72</v>
      </c>
      <c r="E1104" s="82" t="s">
        <v>42</v>
      </c>
    </row>
    <row r="1105" spans="1:5">
      <c r="A1105" s="78">
        <v>0.67826388888888889</v>
      </c>
      <c r="B1105" s="79">
        <v>218</v>
      </c>
      <c r="C1105" s="80">
        <v>26.75</v>
      </c>
      <c r="D1105" s="106">
        <v>5831.5</v>
      </c>
      <c r="E1105" s="82" t="s">
        <v>6</v>
      </c>
    </row>
    <row r="1106" spans="1:5">
      <c r="A1106" s="78">
        <v>0.67826388888888889</v>
      </c>
      <c r="B1106" s="79">
        <v>104</v>
      </c>
      <c r="C1106" s="80">
        <v>26.75</v>
      </c>
      <c r="D1106" s="106">
        <v>2782</v>
      </c>
      <c r="E1106" s="82" t="s">
        <v>42</v>
      </c>
    </row>
    <row r="1107" spans="1:5">
      <c r="A1107" s="78">
        <v>0.67859953703703701</v>
      </c>
      <c r="B1107" s="79">
        <v>118</v>
      </c>
      <c r="C1107" s="80">
        <v>26.74</v>
      </c>
      <c r="D1107" s="106">
        <v>3155.32</v>
      </c>
      <c r="E1107" s="82" t="s">
        <v>42</v>
      </c>
    </row>
    <row r="1108" spans="1:5">
      <c r="A1108" s="78">
        <v>0.67859953703703701</v>
      </c>
      <c r="B1108" s="79">
        <v>230</v>
      </c>
      <c r="C1108" s="80">
        <v>26.74</v>
      </c>
      <c r="D1108" s="106">
        <v>6150.2</v>
      </c>
      <c r="E1108" s="82" t="s">
        <v>6</v>
      </c>
    </row>
    <row r="1109" spans="1:5">
      <c r="A1109" s="78">
        <v>0.67960648148148151</v>
      </c>
      <c r="B1109" s="79">
        <v>807</v>
      </c>
      <c r="C1109" s="80">
        <v>26.76</v>
      </c>
      <c r="D1109" s="106">
        <v>21595.32</v>
      </c>
      <c r="E1109" s="82" t="s">
        <v>42</v>
      </c>
    </row>
    <row r="1110" spans="1:5">
      <c r="A1110" s="78">
        <v>0.67960648148148151</v>
      </c>
      <c r="B1110" s="79">
        <v>101</v>
      </c>
      <c r="C1110" s="80">
        <v>26.76</v>
      </c>
      <c r="D1110" s="106">
        <v>2702.76</v>
      </c>
      <c r="E1110" s="82" t="s">
        <v>6</v>
      </c>
    </row>
    <row r="1111" spans="1:5">
      <c r="A1111" s="78">
        <v>0.68130787037037033</v>
      </c>
      <c r="B1111" s="79">
        <v>382</v>
      </c>
      <c r="C1111" s="80">
        <v>26.77</v>
      </c>
      <c r="D1111" s="106">
        <v>10226.14</v>
      </c>
      <c r="E1111" s="82" t="s">
        <v>6</v>
      </c>
    </row>
    <row r="1112" spans="1:5">
      <c r="A1112" s="78">
        <v>0.68130787037037033</v>
      </c>
      <c r="B1112" s="79">
        <v>111</v>
      </c>
      <c r="C1112" s="80">
        <v>26.77</v>
      </c>
      <c r="D1112" s="106">
        <v>2971.47</v>
      </c>
      <c r="E1112" s="82" t="s">
        <v>6</v>
      </c>
    </row>
    <row r="1113" spans="1:5">
      <c r="A1113" s="78">
        <v>0.68130787037037033</v>
      </c>
      <c r="B1113" s="79">
        <v>45</v>
      </c>
      <c r="C1113" s="80">
        <v>26.77</v>
      </c>
      <c r="D1113" s="106">
        <v>1204.6500000000001</v>
      </c>
      <c r="E1113" s="82" t="s">
        <v>6</v>
      </c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78"/>
      <c r="B1309" s="79"/>
      <c r="C1309" s="80"/>
      <c r="D1309" s="81"/>
      <c r="E1309" s="82"/>
    </row>
    <row r="1310" spans="1:5">
      <c r="A1310" s="78"/>
      <c r="B1310" s="79"/>
      <c r="C1310" s="80"/>
      <c r="D1310" s="81"/>
      <c r="E1310" s="82"/>
    </row>
    <row r="1311" spans="1:5">
      <c r="A1311" s="78"/>
      <c r="B1311" s="79"/>
      <c r="C1311" s="80"/>
      <c r="D1311" s="81"/>
      <c r="E1311" s="82"/>
    </row>
    <row r="1312" spans="1:5">
      <c r="A1312" s="78"/>
      <c r="B1312" s="79"/>
      <c r="C1312" s="80"/>
      <c r="D1312" s="81"/>
      <c r="E1312" s="82"/>
    </row>
    <row r="1313" spans="1:5">
      <c r="A1313" s="78"/>
      <c r="B1313" s="79"/>
      <c r="C1313" s="80"/>
      <c r="D1313" s="81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82"/>
    </row>
    <row r="1389" spans="1:5">
      <c r="A1389" s="49"/>
      <c r="B1389" s="50"/>
      <c r="C1389" s="51"/>
      <c r="D1389" s="52"/>
      <c r="E1389" s="82"/>
    </row>
    <row r="1390" spans="1:5">
      <c r="A1390" s="49"/>
      <c r="B1390" s="50"/>
      <c r="C1390" s="51"/>
      <c r="D1390" s="52"/>
      <c r="E1390" s="82"/>
    </row>
    <row r="1391" spans="1:5">
      <c r="A1391" s="49"/>
      <c r="B1391" s="50"/>
      <c r="C1391" s="51"/>
      <c r="D1391" s="52"/>
      <c r="E1391" s="82"/>
    </row>
    <row r="1392" spans="1:5">
      <c r="A1392" s="49"/>
      <c r="B1392" s="50"/>
      <c r="C1392" s="51"/>
      <c r="D1392" s="52"/>
      <c r="E1392" s="82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  <row r="2990" spans="1:5">
      <c r="A2990" s="49"/>
      <c r="B2990" s="50"/>
      <c r="C2990" s="51"/>
      <c r="D2990" s="52"/>
      <c r="E2990" s="53"/>
    </row>
    <row r="2991" spans="1:5">
      <c r="A2991" s="49"/>
      <c r="B2991" s="50"/>
      <c r="C2991" s="51"/>
      <c r="D2991" s="52"/>
      <c r="E2991" s="53"/>
    </row>
    <row r="2992" spans="1:5">
      <c r="A2992" s="49"/>
      <c r="B2992" s="50"/>
      <c r="C2992" s="51"/>
      <c r="D2992" s="52"/>
      <c r="E2992" s="53"/>
    </row>
    <row r="2993" spans="1:5">
      <c r="A2993" s="49"/>
      <c r="B2993" s="50"/>
      <c r="C2993" s="51"/>
      <c r="D2993" s="52"/>
      <c r="E2993" s="53"/>
    </row>
    <row r="2994" spans="1:5">
      <c r="A2994" s="49"/>
      <c r="B2994" s="50"/>
      <c r="C2994" s="51"/>
      <c r="D2994" s="52"/>
      <c r="E2994" s="53"/>
    </row>
  </sheetData>
  <autoFilter ref="A4:E400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7C2A-AFE6-4768-9616-49827C8D29C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6</v>
      </c>
      <c r="C5" s="106">
        <v>29.69</v>
      </c>
      <c r="D5" s="106">
        <v>4037.8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8657407407409</v>
      </c>
      <c r="B6" s="79">
        <v>162</v>
      </c>
      <c r="C6" s="106">
        <v>29.67</v>
      </c>
      <c r="D6" s="106">
        <v>4806.5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88657407407409</v>
      </c>
      <c r="B7" s="79">
        <v>14</v>
      </c>
      <c r="C7" s="106">
        <v>29.67</v>
      </c>
      <c r="D7" s="106">
        <v>415.38</v>
      </c>
      <c r="E7" s="53" t="s">
        <v>42</v>
      </c>
      <c r="F7" s="4"/>
      <c r="I7" s="66"/>
    </row>
    <row r="8" spans="1:9">
      <c r="A8" s="78">
        <v>0.29194444444444445</v>
      </c>
      <c r="B8" s="79">
        <v>136</v>
      </c>
      <c r="C8" s="106">
        <v>29.64</v>
      </c>
      <c r="D8" s="106">
        <v>4031.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7175925925927</v>
      </c>
      <c r="B9" s="79">
        <v>120</v>
      </c>
      <c r="C9" s="106">
        <v>29.6</v>
      </c>
      <c r="D9" s="106">
        <v>355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3055555555558</v>
      </c>
      <c r="B10" s="79">
        <v>15</v>
      </c>
      <c r="C10" s="106">
        <v>29.54</v>
      </c>
      <c r="D10" s="106">
        <v>443.1</v>
      </c>
      <c r="E10" s="53" t="s">
        <v>6</v>
      </c>
      <c r="F10" s="4"/>
      <c r="G10" s="25" t="s">
        <v>6</v>
      </c>
      <c r="H10" s="83">
        <f>SUMIF(E:E,"Euronext Amsterdam",B:B)</f>
        <v>95672</v>
      </c>
      <c r="I10" s="84">
        <f>SUMIF(E5:E19989,"Euronext Amsterdam",D5:D19989)</f>
        <v>2809929.0000000019</v>
      </c>
    </row>
    <row r="11" spans="1:9">
      <c r="A11" s="78">
        <v>0.29243055555555558</v>
      </c>
      <c r="B11" s="79">
        <v>128</v>
      </c>
      <c r="C11" s="106">
        <v>29.54</v>
      </c>
      <c r="D11" s="106">
        <v>3781.12</v>
      </c>
      <c r="E11" s="53" t="s">
        <v>6</v>
      </c>
      <c r="F11" s="4"/>
      <c r="G11" s="25" t="s">
        <v>27</v>
      </c>
      <c r="H11" s="83">
        <f>SUMIF(E:E,"Cboe DXE",B:B)</f>
        <v>64328</v>
      </c>
      <c r="I11" s="84">
        <f>SUMIF(E5:E19989,"Cboe DXE",D5:D19989)</f>
        <v>1888542.4399999995</v>
      </c>
    </row>
    <row r="12" spans="1:9" ht="14.25" customHeight="1">
      <c r="A12" s="78">
        <v>0.29267361111111112</v>
      </c>
      <c r="B12" s="79">
        <v>162</v>
      </c>
      <c r="C12" s="106">
        <v>29.52</v>
      </c>
      <c r="D12" s="106">
        <v>4782.2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4616</v>
      </c>
    </row>
    <row r="13" spans="1:9">
      <c r="A13" s="78">
        <v>0.29267361111111112</v>
      </c>
      <c r="B13" s="79">
        <v>14</v>
      </c>
      <c r="C13" s="106">
        <v>29.52</v>
      </c>
      <c r="D13" s="106">
        <v>413.28</v>
      </c>
      <c r="E13" s="53" t="s">
        <v>42</v>
      </c>
      <c r="F13" s="4"/>
      <c r="G13" s="24" t="s">
        <v>11</v>
      </c>
      <c r="H13" s="86">
        <f>ROUND((I10+I11)/(H10+H11),4)</f>
        <v>29.365400000000001</v>
      </c>
      <c r="I13" s="36"/>
    </row>
    <row r="14" spans="1:9">
      <c r="A14" s="78">
        <v>0.29268518518518516</v>
      </c>
      <c r="B14" s="79">
        <v>165</v>
      </c>
      <c r="C14" s="106">
        <v>29.49</v>
      </c>
      <c r="D14" s="106">
        <v>4865.8500000000004</v>
      </c>
      <c r="E14" s="53" t="s">
        <v>6</v>
      </c>
      <c r="F14" s="4"/>
      <c r="G14" s="16"/>
      <c r="H14" s="11"/>
      <c r="I14" s="23"/>
    </row>
    <row r="15" spans="1:9">
      <c r="A15" s="78">
        <v>0.29268518518518516</v>
      </c>
      <c r="B15" s="79">
        <v>91</v>
      </c>
      <c r="C15" s="106">
        <v>29.49</v>
      </c>
      <c r="D15" s="106">
        <v>2683.59</v>
      </c>
      <c r="E15" s="53" t="s">
        <v>42</v>
      </c>
      <c r="F15" s="4"/>
      <c r="G15" s="17"/>
      <c r="H15" s="37"/>
      <c r="I15" s="37"/>
    </row>
    <row r="16" spans="1:9">
      <c r="A16" s="78">
        <v>0.2930787037037037</v>
      </c>
      <c r="B16" s="79">
        <v>24</v>
      </c>
      <c r="C16" s="106">
        <v>29.48</v>
      </c>
      <c r="D16" s="106">
        <v>707.52</v>
      </c>
      <c r="E16" s="53" t="s">
        <v>42</v>
      </c>
      <c r="F16" s="4"/>
      <c r="G16" s="19"/>
      <c r="H16" s="20"/>
      <c r="I16" s="38"/>
    </row>
    <row r="17" spans="1:9">
      <c r="A17" s="78">
        <v>0.2930787037037037</v>
      </c>
      <c r="B17" s="79">
        <v>162</v>
      </c>
      <c r="C17" s="106">
        <v>29.48</v>
      </c>
      <c r="D17" s="106">
        <v>4775.76</v>
      </c>
      <c r="E17" s="53" t="s">
        <v>6</v>
      </c>
      <c r="F17" s="4"/>
      <c r="I17" s="21"/>
    </row>
    <row r="18" spans="1:9">
      <c r="A18" s="78">
        <v>0.29327546296296297</v>
      </c>
      <c r="B18" s="79">
        <v>100</v>
      </c>
      <c r="C18" s="106">
        <v>29.5</v>
      </c>
      <c r="D18" s="106">
        <v>2950</v>
      </c>
      <c r="E18" s="53" t="s">
        <v>6</v>
      </c>
      <c r="F18" s="4"/>
      <c r="G18" s="22"/>
      <c r="H18" s="23"/>
      <c r="I18" s="3"/>
    </row>
    <row r="19" spans="1:9">
      <c r="A19" s="78">
        <v>0.29327546296296297</v>
      </c>
      <c r="B19" s="79">
        <v>61</v>
      </c>
      <c r="C19" s="106">
        <v>29.5</v>
      </c>
      <c r="D19" s="106">
        <v>1799.5</v>
      </c>
      <c r="E19" s="53" t="s">
        <v>6</v>
      </c>
      <c r="F19" s="4"/>
      <c r="G19" s="16"/>
      <c r="H19" s="11"/>
      <c r="I19" s="23"/>
    </row>
    <row r="20" spans="1:9">
      <c r="A20" s="78">
        <v>0.2933101851851852</v>
      </c>
      <c r="B20" s="79">
        <v>22</v>
      </c>
      <c r="C20" s="106">
        <v>29.48</v>
      </c>
      <c r="D20" s="106">
        <v>648.55999999999995</v>
      </c>
      <c r="E20" s="53" t="s">
        <v>42</v>
      </c>
      <c r="F20" s="4"/>
      <c r="G20" s="17"/>
      <c r="H20" s="12"/>
      <c r="I20" s="11"/>
    </row>
    <row r="21" spans="1:9">
      <c r="A21" s="78">
        <v>0.2933101851851852</v>
      </c>
      <c r="B21" s="79">
        <v>162</v>
      </c>
      <c r="C21" s="106">
        <v>29.48</v>
      </c>
      <c r="D21" s="106">
        <v>4775.76</v>
      </c>
      <c r="E21" s="53" t="s">
        <v>6</v>
      </c>
      <c r="F21" s="4"/>
      <c r="G21" s="19"/>
      <c r="H21" s="20"/>
      <c r="I21" s="18"/>
    </row>
    <row r="22" spans="1:9">
      <c r="A22" s="78">
        <v>0.29375000000000001</v>
      </c>
      <c r="B22" s="79">
        <v>400</v>
      </c>
      <c r="C22" s="106">
        <v>29.48</v>
      </c>
      <c r="D22" s="106">
        <v>11792</v>
      </c>
      <c r="E22" s="53" t="s">
        <v>6</v>
      </c>
      <c r="F22" s="4"/>
      <c r="I22" s="21"/>
    </row>
    <row r="23" spans="1:9">
      <c r="A23" s="78">
        <v>0.29375000000000001</v>
      </c>
      <c r="B23" s="79">
        <v>452</v>
      </c>
      <c r="C23" s="106">
        <v>29.48</v>
      </c>
      <c r="D23" s="106">
        <v>13324.96</v>
      </c>
      <c r="E23" s="53" t="s">
        <v>6</v>
      </c>
      <c r="F23" s="4"/>
      <c r="G23" s="14"/>
    </row>
    <row r="24" spans="1:9">
      <c r="A24" s="78">
        <v>0.29456018518518517</v>
      </c>
      <c r="B24" s="79">
        <v>162</v>
      </c>
      <c r="C24" s="106">
        <v>29.51</v>
      </c>
      <c r="D24" s="106">
        <v>4780.62</v>
      </c>
      <c r="E24" s="53" t="s">
        <v>6</v>
      </c>
      <c r="F24" s="4"/>
      <c r="G24" s="14"/>
      <c r="I24" s="3"/>
    </row>
    <row r="25" spans="1:9">
      <c r="A25" s="78">
        <v>0.29456018518518517</v>
      </c>
      <c r="B25" s="79">
        <v>23</v>
      </c>
      <c r="C25" s="106">
        <v>29.51</v>
      </c>
      <c r="D25" s="106">
        <v>678.73</v>
      </c>
      <c r="E25" s="53" t="s">
        <v>42</v>
      </c>
      <c r="F25" s="4"/>
      <c r="I25" s="3"/>
    </row>
    <row r="26" spans="1:9">
      <c r="A26" s="78">
        <v>0.29456018518518517</v>
      </c>
      <c r="B26" s="79">
        <v>162</v>
      </c>
      <c r="C26" s="106">
        <v>29.49</v>
      </c>
      <c r="D26" s="106">
        <v>4777.38</v>
      </c>
      <c r="E26" s="53" t="s">
        <v>6</v>
      </c>
      <c r="F26" s="4"/>
      <c r="I26" s="3"/>
    </row>
    <row r="27" spans="1:9">
      <c r="A27" s="78">
        <v>0.29461805555555554</v>
      </c>
      <c r="B27" s="79">
        <v>12</v>
      </c>
      <c r="C27" s="106">
        <v>29.49</v>
      </c>
      <c r="D27" s="106">
        <v>353.88</v>
      </c>
      <c r="E27" s="53" t="s">
        <v>42</v>
      </c>
      <c r="F27" s="4"/>
      <c r="I27" s="3"/>
    </row>
    <row r="28" spans="1:9">
      <c r="A28" s="78">
        <v>0.29504629629629631</v>
      </c>
      <c r="B28" s="79">
        <v>194</v>
      </c>
      <c r="C28" s="106">
        <v>29.51</v>
      </c>
      <c r="D28" s="106">
        <v>5724.94</v>
      </c>
      <c r="E28" s="53" t="s">
        <v>6</v>
      </c>
      <c r="F28" s="4"/>
      <c r="I28" s="3"/>
    </row>
    <row r="29" spans="1:9">
      <c r="A29" s="78">
        <v>0.29504629629629631</v>
      </c>
      <c r="B29" s="79">
        <v>197</v>
      </c>
      <c r="C29" s="106">
        <v>29.51</v>
      </c>
      <c r="D29" s="106">
        <v>5813.47</v>
      </c>
      <c r="E29" s="53" t="s">
        <v>6</v>
      </c>
      <c r="I29" s="3"/>
    </row>
    <row r="30" spans="1:9">
      <c r="A30" s="78">
        <v>0.29504629629629631</v>
      </c>
      <c r="B30" s="79">
        <v>35</v>
      </c>
      <c r="C30" s="106">
        <v>29.51</v>
      </c>
      <c r="D30" s="106">
        <v>1032.8499999999999</v>
      </c>
      <c r="E30" s="53" t="s">
        <v>6</v>
      </c>
      <c r="I30" s="3"/>
    </row>
    <row r="31" spans="1:9">
      <c r="A31" s="78">
        <v>0.29504629629629631</v>
      </c>
      <c r="B31" s="79">
        <v>107</v>
      </c>
      <c r="C31" s="106">
        <v>29.51</v>
      </c>
      <c r="D31" s="106">
        <v>3157.57</v>
      </c>
      <c r="E31" s="53" t="s">
        <v>6</v>
      </c>
      <c r="I31" s="3"/>
    </row>
    <row r="32" spans="1:9">
      <c r="A32" s="78">
        <v>0.29528935185185184</v>
      </c>
      <c r="B32" s="79">
        <v>142</v>
      </c>
      <c r="C32" s="106">
        <v>29.47</v>
      </c>
      <c r="D32" s="106">
        <v>4184.74</v>
      </c>
      <c r="E32" s="53" t="s">
        <v>6</v>
      </c>
      <c r="I32" s="3"/>
    </row>
    <row r="33" spans="1:9">
      <c r="A33" s="78">
        <v>0.29533564814814817</v>
      </c>
      <c r="B33" s="79">
        <v>68</v>
      </c>
      <c r="C33" s="106">
        <v>29.48</v>
      </c>
      <c r="D33" s="106">
        <v>2004.64</v>
      </c>
      <c r="E33" s="53" t="s">
        <v>42</v>
      </c>
      <c r="I33" s="3"/>
    </row>
    <row r="34" spans="1:9">
      <c r="A34" s="78">
        <v>0.29533564814814817</v>
      </c>
      <c r="B34" s="79">
        <v>103</v>
      </c>
      <c r="C34" s="106">
        <v>29.48</v>
      </c>
      <c r="D34" s="106">
        <v>3036.44</v>
      </c>
      <c r="E34" s="53" t="s">
        <v>42</v>
      </c>
      <c r="H34" s="3"/>
      <c r="I34" s="3"/>
    </row>
    <row r="35" spans="1:9">
      <c r="A35" s="78">
        <v>0.29533564814814817</v>
      </c>
      <c r="B35" s="79">
        <v>657</v>
      </c>
      <c r="C35" s="106">
        <v>29.48</v>
      </c>
      <c r="D35" s="106">
        <v>19368.36</v>
      </c>
      <c r="E35" s="53" t="s">
        <v>42</v>
      </c>
      <c r="H35" s="3"/>
      <c r="I35" s="3"/>
    </row>
    <row r="36" spans="1:9">
      <c r="A36" s="78">
        <v>0.29597222222222225</v>
      </c>
      <c r="B36" s="79">
        <v>162</v>
      </c>
      <c r="C36" s="106">
        <v>29.45</v>
      </c>
      <c r="D36" s="106">
        <v>4770.8999999999996</v>
      </c>
      <c r="E36" s="53" t="s">
        <v>6</v>
      </c>
      <c r="I36" s="3"/>
    </row>
    <row r="37" spans="1:9">
      <c r="A37" s="78">
        <v>0.29597222222222225</v>
      </c>
      <c r="B37" s="79">
        <v>10</v>
      </c>
      <c r="C37" s="106">
        <v>29.45</v>
      </c>
      <c r="D37" s="106">
        <v>294.5</v>
      </c>
      <c r="E37" s="53" t="s">
        <v>42</v>
      </c>
    </row>
    <row r="38" spans="1:9">
      <c r="A38" s="78">
        <v>0.29658564814814814</v>
      </c>
      <c r="B38" s="79">
        <v>21</v>
      </c>
      <c r="C38" s="106">
        <v>29.46</v>
      </c>
      <c r="D38" s="106">
        <v>618.66</v>
      </c>
      <c r="E38" s="53" t="s">
        <v>42</v>
      </c>
    </row>
    <row r="39" spans="1:9">
      <c r="A39" s="78">
        <v>0.29658564814814814</v>
      </c>
      <c r="B39" s="79">
        <v>162</v>
      </c>
      <c r="C39" s="106">
        <v>29.46</v>
      </c>
      <c r="D39" s="106">
        <v>4772.5200000000004</v>
      </c>
      <c r="E39" s="53" t="s">
        <v>6</v>
      </c>
    </row>
    <row r="40" spans="1:9">
      <c r="A40" s="78">
        <v>0.29686342592592591</v>
      </c>
      <c r="B40" s="79">
        <v>838</v>
      </c>
      <c r="C40" s="106">
        <v>29.46</v>
      </c>
      <c r="D40" s="106">
        <v>24687.48</v>
      </c>
      <c r="E40" s="53" t="s">
        <v>6</v>
      </c>
    </row>
    <row r="41" spans="1:9">
      <c r="A41" s="78">
        <v>0.29780092592592594</v>
      </c>
      <c r="B41" s="79">
        <v>906</v>
      </c>
      <c r="C41" s="106">
        <v>29.5</v>
      </c>
      <c r="D41" s="106">
        <v>26727</v>
      </c>
      <c r="E41" s="53" t="s">
        <v>42</v>
      </c>
    </row>
    <row r="42" spans="1:9">
      <c r="A42" s="78">
        <v>0.29842592592592593</v>
      </c>
      <c r="B42" s="79">
        <v>156</v>
      </c>
      <c r="C42" s="106">
        <v>29.43</v>
      </c>
      <c r="D42" s="106">
        <v>4591.08</v>
      </c>
      <c r="E42" s="53" t="s">
        <v>6</v>
      </c>
    </row>
    <row r="43" spans="1:9">
      <c r="A43" s="78">
        <v>0.29866898148148147</v>
      </c>
      <c r="B43" s="79">
        <v>162</v>
      </c>
      <c r="C43" s="106">
        <v>29.45</v>
      </c>
      <c r="D43" s="106">
        <v>4770.8999999999996</v>
      </c>
      <c r="E43" s="53" t="s">
        <v>42</v>
      </c>
    </row>
    <row r="44" spans="1:9">
      <c r="A44" s="78">
        <v>0.29866898148148147</v>
      </c>
      <c r="B44" s="79">
        <v>10</v>
      </c>
      <c r="C44" s="106">
        <v>29.45</v>
      </c>
      <c r="D44" s="106">
        <v>294.5</v>
      </c>
      <c r="E44" s="53" t="s">
        <v>42</v>
      </c>
    </row>
    <row r="45" spans="1:9">
      <c r="A45" s="78">
        <v>0.29921296296296296</v>
      </c>
      <c r="B45" s="79">
        <v>853</v>
      </c>
      <c r="C45" s="106">
        <v>29.47</v>
      </c>
      <c r="D45" s="106">
        <v>25137.91</v>
      </c>
      <c r="E45" s="53" t="s">
        <v>6</v>
      </c>
    </row>
    <row r="46" spans="1:9">
      <c r="A46" s="78">
        <v>0.30054398148148148</v>
      </c>
      <c r="B46" s="79">
        <v>873</v>
      </c>
      <c r="C46" s="106">
        <v>29.46</v>
      </c>
      <c r="D46" s="106">
        <v>25718.58</v>
      </c>
      <c r="E46" s="53" t="s">
        <v>6</v>
      </c>
    </row>
    <row r="47" spans="1:9">
      <c r="A47" s="78">
        <v>0.30115740740740743</v>
      </c>
      <c r="B47" s="79">
        <v>162</v>
      </c>
      <c r="C47" s="106">
        <v>29.44</v>
      </c>
      <c r="D47" s="106">
        <v>4769.28</v>
      </c>
      <c r="E47" s="53" t="s">
        <v>6</v>
      </c>
    </row>
    <row r="48" spans="1:9">
      <c r="A48" s="78">
        <v>0.30115740740740743</v>
      </c>
      <c r="B48" s="79">
        <v>54</v>
      </c>
      <c r="C48" s="106">
        <v>29.44</v>
      </c>
      <c r="D48" s="106">
        <v>1589.76</v>
      </c>
      <c r="E48" s="53" t="s">
        <v>6</v>
      </c>
    </row>
    <row r="49" spans="1:5">
      <c r="A49" s="78">
        <v>0.30119212962962966</v>
      </c>
      <c r="B49" s="79">
        <v>14</v>
      </c>
      <c r="C49" s="106">
        <v>29.43</v>
      </c>
      <c r="D49" s="106">
        <v>412.02</v>
      </c>
      <c r="E49" s="53" t="s">
        <v>42</v>
      </c>
    </row>
    <row r="50" spans="1:5">
      <c r="A50" s="78">
        <v>0.30119212962962966</v>
      </c>
      <c r="B50" s="79">
        <v>162</v>
      </c>
      <c r="C50" s="106">
        <v>29.43</v>
      </c>
      <c r="D50" s="106">
        <v>4767.66</v>
      </c>
      <c r="E50" s="53" t="s">
        <v>6</v>
      </c>
    </row>
    <row r="51" spans="1:5">
      <c r="A51" s="78">
        <v>0.30157407407407405</v>
      </c>
      <c r="B51" s="79">
        <v>162</v>
      </c>
      <c r="C51" s="106">
        <v>29.46</v>
      </c>
      <c r="D51" s="106">
        <v>4772.5200000000004</v>
      </c>
      <c r="E51" s="53" t="s">
        <v>6</v>
      </c>
    </row>
    <row r="52" spans="1:5">
      <c r="A52" s="78">
        <v>0.30157407407407405</v>
      </c>
      <c r="B52" s="79">
        <v>28</v>
      </c>
      <c r="C52" s="106">
        <v>29.46</v>
      </c>
      <c r="D52" s="106">
        <v>824.88</v>
      </c>
      <c r="E52" s="53" t="s">
        <v>42</v>
      </c>
    </row>
    <row r="53" spans="1:5">
      <c r="A53" s="78">
        <v>0.30208333333333331</v>
      </c>
      <c r="B53" s="79">
        <v>296</v>
      </c>
      <c r="C53" s="106">
        <v>29.47</v>
      </c>
      <c r="D53" s="106">
        <v>8723.1200000000008</v>
      </c>
      <c r="E53" s="53" t="s">
        <v>42</v>
      </c>
    </row>
    <row r="54" spans="1:5">
      <c r="A54" s="78">
        <v>0.30208333333333331</v>
      </c>
      <c r="B54" s="79">
        <v>89</v>
      </c>
      <c r="C54" s="106">
        <v>29.47</v>
      </c>
      <c r="D54" s="106">
        <v>2622.83</v>
      </c>
      <c r="E54" s="53" t="s">
        <v>6</v>
      </c>
    </row>
    <row r="55" spans="1:5">
      <c r="A55" s="78">
        <v>0.30208333333333331</v>
      </c>
      <c r="B55" s="79">
        <v>458</v>
      </c>
      <c r="C55" s="106">
        <v>29.47</v>
      </c>
      <c r="D55" s="106">
        <v>13497.26</v>
      </c>
      <c r="E55" s="53" t="s">
        <v>6</v>
      </c>
    </row>
    <row r="56" spans="1:5">
      <c r="A56" s="78">
        <v>0.3021875</v>
      </c>
      <c r="B56" s="79">
        <v>7</v>
      </c>
      <c r="C56" s="106">
        <v>29.45</v>
      </c>
      <c r="D56" s="106">
        <v>206.15</v>
      </c>
      <c r="E56" s="53" t="s">
        <v>6</v>
      </c>
    </row>
    <row r="57" spans="1:5">
      <c r="A57" s="78">
        <v>0.3021875</v>
      </c>
      <c r="B57" s="79">
        <v>34</v>
      </c>
      <c r="C57" s="106">
        <v>29.45</v>
      </c>
      <c r="D57" s="106">
        <v>1001.3</v>
      </c>
      <c r="E57" s="53" t="s">
        <v>6</v>
      </c>
    </row>
    <row r="58" spans="1:5">
      <c r="A58" s="78">
        <v>0.30275462962962962</v>
      </c>
      <c r="B58" s="79">
        <v>160</v>
      </c>
      <c r="C58" s="106">
        <v>29.49</v>
      </c>
      <c r="D58" s="106">
        <v>4718.3999999999996</v>
      </c>
      <c r="E58" s="53" t="s">
        <v>6</v>
      </c>
    </row>
    <row r="59" spans="1:5">
      <c r="A59" s="78">
        <v>0.30332175925925925</v>
      </c>
      <c r="B59" s="79">
        <v>15</v>
      </c>
      <c r="C59" s="106">
        <v>29.51</v>
      </c>
      <c r="D59" s="106">
        <v>442.65</v>
      </c>
      <c r="E59" s="53" t="s">
        <v>42</v>
      </c>
    </row>
    <row r="60" spans="1:5">
      <c r="A60" s="78">
        <v>0.30332175925925925</v>
      </c>
      <c r="B60" s="79">
        <v>162</v>
      </c>
      <c r="C60" s="106">
        <v>29.51</v>
      </c>
      <c r="D60" s="106">
        <v>4780.62</v>
      </c>
      <c r="E60" s="53" t="s">
        <v>6</v>
      </c>
    </row>
    <row r="61" spans="1:5">
      <c r="A61" s="78">
        <v>0.30355324074074075</v>
      </c>
      <c r="B61" s="79">
        <v>46</v>
      </c>
      <c r="C61" s="106">
        <v>29.49</v>
      </c>
      <c r="D61" s="106">
        <v>1356.54</v>
      </c>
      <c r="E61" s="53" t="s">
        <v>42</v>
      </c>
    </row>
    <row r="62" spans="1:5">
      <c r="A62" s="78">
        <v>0.30355324074074075</v>
      </c>
      <c r="B62" s="79">
        <v>79</v>
      </c>
      <c r="C62" s="106">
        <v>29.49</v>
      </c>
      <c r="D62" s="106">
        <v>2329.71</v>
      </c>
      <c r="E62" s="53" t="s">
        <v>6</v>
      </c>
    </row>
    <row r="63" spans="1:5">
      <c r="A63" s="78">
        <v>0.30355324074074075</v>
      </c>
      <c r="B63" s="79">
        <v>83</v>
      </c>
      <c r="C63" s="106">
        <v>29.49</v>
      </c>
      <c r="D63" s="106">
        <v>2447.67</v>
      </c>
      <c r="E63" s="53" t="s">
        <v>6</v>
      </c>
    </row>
    <row r="64" spans="1:5">
      <c r="A64" s="78">
        <v>0.30372685185185183</v>
      </c>
      <c r="B64" s="79">
        <v>162</v>
      </c>
      <c r="C64" s="106">
        <v>29.47</v>
      </c>
      <c r="D64" s="106">
        <v>4774.1400000000003</v>
      </c>
      <c r="E64" s="53" t="s">
        <v>6</v>
      </c>
    </row>
    <row r="65" spans="1:5">
      <c r="A65" s="78">
        <v>0.30372685185185183</v>
      </c>
      <c r="B65" s="79">
        <v>26</v>
      </c>
      <c r="C65" s="106">
        <v>29.47</v>
      </c>
      <c r="D65" s="106">
        <v>766.22</v>
      </c>
      <c r="E65" s="53" t="s">
        <v>42</v>
      </c>
    </row>
    <row r="66" spans="1:5">
      <c r="A66" s="78">
        <v>0.30381944444444442</v>
      </c>
      <c r="B66" s="79">
        <v>162</v>
      </c>
      <c r="C66" s="106">
        <v>29.45</v>
      </c>
      <c r="D66" s="106">
        <v>4770.8999999999996</v>
      </c>
      <c r="E66" s="53" t="s">
        <v>6</v>
      </c>
    </row>
    <row r="67" spans="1:5">
      <c r="A67" s="78">
        <v>0.30381944444444442</v>
      </c>
      <c r="B67" s="79">
        <v>54</v>
      </c>
      <c r="C67" s="106">
        <v>29.45</v>
      </c>
      <c r="D67" s="106">
        <v>1590.3</v>
      </c>
      <c r="E67" s="53" t="s">
        <v>42</v>
      </c>
    </row>
    <row r="68" spans="1:5">
      <c r="A68" s="78">
        <v>0.30453703703703705</v>
      </c>
      <c r="B68" s="79">
        <v>51</v>
      </c>
      <c r="C68" s="106">
        <v>29.47</v>
      </c>
      <c r="D68" s="106">
        <v>1502.97</v>
      </c>
      <c r="E68" s="53" t="s">
        <v>42</v>
      </c>
    </row>
    <row r="69" spans="1:5">
      <c r="A69" s="78">
        <v>0.30453703703703705</v>
      </c>
      <c r="B69" s="79">
        <v>162</v>
      </c>
      <c r="C69" s="106">
        <v>29.47</v>
      </c>
      <c r="D69" s="106">
        <v>4774.1400000000003</v>
      </c>
      <c r="E69" s="53" t="s">
        <v>6</v>
      </c>
    </row>
    <row r="70" spans="1:5">
      <c r="A70" s="78">
        <v>0.30504629629629632</v>
      </c>
      <c r="B70" s="79">
        <v>162</v>
      </c>
      <c r="C70" s="106">
        <v>29.47</v>
      </c>
      <c r="D70" s="106">
        <v>4774.1400000000003</v>
      </c>
      <c r="E70" s="53" t="s">
        <v>6</v>
      </c>
    </row>
    <row r="71" spans="1:5">
      <c r="A71" s="78">
        <v>0.3052199074074074</v>
      </c>
      <c r="B71" s="79">
        <v>71</v>
      </c>
      <c r="C71" s="106">
        <v>29.48</v>
      </c>
      <c r="D71" s="106">
        <v>2093.08</v>
      </c>
      <c r="E71" s="53" t="s">
        <v>42</v>
      </c>
    </row>
    <row r="72" spans="1:5">
      <c r="A72" s="78">
        <v>0.3052199074074074</v>
      </c>
      <c r="B72" s="79">
        <v>213</v>
      </c>
      <c r="C72" s="106">
        <v>29.48</v>
      </c>
      <c r="D72" s="106">
        <v>6279.24</v>
      </c>
      <c r="E72" s="53" t="s">
        <v>6</v>
      </c>
    </row>
    <row r="73" spans="1:5">
      <c r="A73" s="78">
        <v>0.3052199074074074</v>
      </c>
      <c r="B73" s="79">
        <v>207</v>
      </c>
      <c r="C73" s="106">
        <v>29.48</v>
      </c>
      <c r="D73" s="106">
        <v>6102.36</v>
      </c>
      <c r="E73" s="53" t="s">
        <v>6</v>
      </c>
    </row>
    <row r="74" spans="1:5">
      <c r="A74" s="78">
        <v>0.30562499999999998</v>
      </c>
      <c r="B74" s="79">
        <v>23</v>
      </c>
      <c r="C74" s="106">
        <v>29.49</v>
      </c>
      <c r="D74" s="106">
        <v>678.27</v>
      </c>
      <c r="E74" s="53" t="s">
        <v>42</v>
      </c>
    </row>
    <row r="75" spans="1:5">
      <c r="A75" s="78">
        <v>0.30562499999999998</v>
      </c>
      <c r="B75" s="79">
        <v>162</v>
      </c>
      <c r="C75" s="106">
        <v>29.49</v>
      </c>
      <c r="D75" s="106">
        <v>4777.38</v>
      </c>
      <c r="E75" s="53" t="s">
        <v>6</v>
      </c>
    </row>
    <row r="76" spans="1:5">
      <c r="A76" s="78">
        <v>0.30576388888888889</v>
      </c>
      <c r="B76" s="79">
        <v>36</v>
      </c>
      <c r="C76" s="106">
        <v>29.48</v>
      </c>
      <c r="D76" s="106">
        <v>1061.28</v>
      </c>
      <c r="E76" s="53" t="s">
        <v>42</v>
      </c>
    </row>
    <row r="77" spans="1:5">
      <c r="A77" s="78">
        <v>0.30576388888888889</v>
      </c>
      <c r="B77" s="79">
        <v>162</v>
      </c>
      <c r="C77" s="106">
        <v>29.48</v>
      </c>
      <c r="D77" s="106">
        <v>4775.76</v>
      </c>
      <c r="E77" s="53" t="s">
        <v>6</v>
      </c>
    </row>
    <row r="78" spans="1:5">
      <c r="A78" s="78">
        <v>0.30622685185185183</v>
      </c>
      <c r="B78" s="79">
        <v>162</v>
      </c>
      <c r="C78" s="106">
        <v>29.48</v>
      </c>
      <c r="D78" s="106">
        <v>4775.76</v>
      </c>
      <c r="E78" s="53" t="s">
        <v>6</v>
      </c>
    </row>
    <row r="79" spans="1:5">
      <c r="A79" s="78">
        <v>0.30628472222222225</v>
      </c>
      <c r="B79" s="79">
        <v>10</v>
      </c>
      <c r="C79" s="106">
        <v>29.48</v>
      </c>
      <c r="D79" s="106">
        <v>294.8</v>
      </c>
      <c r="E79" s="53" t="s">
        <v>42</v>
      </c>
    </row>
    <row r="80" spans="1:5">
      <c r="A80" s="78">
        <v>0.30641203703703701</v>
      </c>
      <c r="B80" s="79">
        <v>5</v>
      </c>
      <c r="C80" s="106">
        <v>29.47</v>
      </c>
      <c r="D80" s="106">
        <v>147.35</v>
      </c>
      <c r="E80" s="53" t="s">
        <v>42</v>
      </c>
    </row>
    <row r="81" spans="1:5">
      <c r="A81" s="78">
        <v>0.30641203703703701</v>
      </c>
      <c r="B81" s="79">
        <v>162</v>
      </c>
      <c r="C81" s="106">
        <v>29.47</v>
      </c>
      <c r="D81" s="106">
        <v>4774.1400000000003</v>
      </c>
      <c r="E81" s="53" t="s">
        <v>6</v>
      </c>
    </row>
    <row r="82" spans="1:5">
      <c r="A82" s="78">
        <v>0.30682870370370369</v>
      </c>
      <c r="B82" s="79">
        <v>162</v>
      </c>
      <c r="C82" s="106">
        <v>29.47</v>
      </c>
      <c r="D82" s="106">
        <v>4774.1400000000003</v>
      </c>
      <c r="E82" s="53" t="s">
        <v>6</v>
      </c>
    </row>
    <row r="83" spans="1:5">
      <c r="A83" s="78">
        <v>0.3069675925925926</v>
      </c>
      <c r="B83" s="79">
        <v>44</v>
      </c>
      <c r="C83" s="106">
        <v>29.49</v>
      </c>
      <c r="D83" s="106">
        <v>1297.56</v>
      </c>
      <c r="E83" s="53" t="s">
        <v>6</v>
      </c>
    </row>
    <row r="84" spans="1:5">
      <c r="A84" s="78">
        <v>0.3069675925925926</v>
      </c>
      <c r="B84" s="79">
        <v>118</v>
      </c>
      <c r="C84" s="106">
        <v>29.49</v>
      </c>
      <c r="D84" s="106">
        <v>3479.82</v>
      </c>
      <c r="E84" s="53" t="s">
        <v>6</v>
      </c>
    </row>
    <row r="85" spans="1:5">
      <c r="A85" s="78">
        <v>0.3069675925925926</v>
      </c>
      <c r="B85" s="79">
        <v>70</v>
      </c>
      <c r="C85" s="106">
        <v>29.49</v>
      </c>
      <c r="D85" s="106">
        <v>2064.3000000000002</v>
      </c>
      <c r="E85" s="53" t="s">
        <v>42</v>
      </c>
    </row>
    <row r="86" spans="1:5">
      <c r="A86" s="78">
        <v>0.3074884259259259</v>
      </c>
      <c r="B86" s="79">
        <v>80</v>
      </c>
      <c r="C86" s="106">
        <v>29.5</v>
      </c>
      <c r="D86" s="106">
        <v>2360</v>
      </c>
      <c r="E86" s="53" t="s">
        <v>42</v>
      </c>
    </row>
    <row r="87" spans="1:5">
      <c r="A87" s="78">
        <v>0.3074884259259259</v>
      </c>
      <c r="B87" s="79">
        <v>162</v>
      </c>
      <c r="C87" s="106">
        <v>29.5</v>
      </c>
      <c r="D87" s="106">
        <v>4779</v>
      </c>
      <c r="E87" s="53" t="s">
        <v>6</v>
      </c>
    </row>
    <row r="88" spans="1:5">
      <c r="A88" s="78">
        <v>0.30758101851851855</v>
      </c>
      <c r="B88" s="79">
        <v>19</v>
      </c>
      <c r="C88" s="106">
        <v>29.49</v>
      </c>
      <c r="D88" s="106">
        <v>560.30999999999995</v>
      </c>
      <c r="E88" s="53" t="s">
        <v>42</v>
      </c>
    </row>
    <row r="89" spans="1:5">
      <c r="A89" s="78">
        <v>0.30758101851851855</v>
      </c>
      <c r="B89" s="79">
        <v>162</v>
      </c>
      <c r="C89" s="106">
        <v>29.49</v>
      </c>
      <c r="D89" s="106">
        <v>4777.38</v>
      </c>
      <c r="E89" s="53" t="s">
        <v>6</v>
      </c>
    </row>
    <row r="90" spans="1:5">
      <c r="A90" s="78">
        <v>0.30785879629629631</v>
      </c>
      <c r="B90" s="79">
        <v>82</v>
      </c>
      <c r="C90" s="106">
        <v>29.48</v>
      </c>
      <c r="D90" s="106">
        <v>2417.36</v>
      </c>
      <c r="E90" s="53" t="s">
        <v>6</v>
      </c>
    </row>
    <row r="91" spans="1:5">
      <c r="A91" s="78">
        <v>0.30846064814814816</v>
      </c>
      <c r="B91" s="79">
        <v>16</v>
      </c>
      <c r="C91" s="106">
        <v>29.46</v>
      </c>
      <c r="D91" s="106">
        <v>471.36</v>
      </c>
      <c r="E91" s="53" t="s">
        <v>6</v>
      </c>
    </row>
    <row r="92" spans="1:5">
      <c r="A92" s="78">
        <v>0.30846064814814816</v>
      </c>
      <c r="B92" s="79">
        <v>146</v>
      </c>
      <c r="C92" s="106">
        <v>29.46</v>
      </c>
      <c r="D92" s="106">
        <v>4301.16</v>
      </c>
      <c r="E92" s="53" t="s">
        <v>6</v>
      </c>
    </row>
    <row r="93" spans="1:5">
      <c r="A93" s="78">
        <v>0.30846064814814816</v>
      </c>
      <c r="B93" s="79">
        <v>27</v>
      </c>
      <c r="C93" s="106">
        <v>29.46</v>
      </c>
      <c r="D93" s="106">
        <v>795.42</v>
      </c>
      <c r="E93" s="53" t="s">
        <v>42</v>
      </c>
    </row>
    <row r="94" spans="1:5">
      <c r="A94" s="78">
        <v>0.30856481481481479</v>
      </c>
      <c r="B94" s="79">
        <v>145</v>
      </c>
      <c r="C94" s="106">
        <v>29.44</v>
      </c>
      <c r="D94" s="106">
        <v>4268.8</v>
      </c>
      <c r="E94" s="53" t="s">
        <v>6</v>
      </c>
    </row>
    <row r="95" spans="1:5">
      <c r="A95" s="78">
        <v>0.30856481481481479</v>
      </c>
      <c r="B95" s="79">
        <v>17</v>
      </c>
      <c r="C95" s="106">
        <v>29.44</v>
      </c>
      <c r="D95" s="106">
        <v>500.48</v>
      </c>
      <c r="E95" s="53" t="s">
        <v>6</v>
      </c>
    </row>
    <row r="96" spans="1:5">
      <c r="A96" s="78">
        <v>0.30856481481481479</v>
      </c>
      <c r="B96" s="79">
        <v>37</v>
      </c>
      <c r="C96" s="106">
        <v>29.44</v>
      </c>
      <c r="D96" s="106">
        <v>1089.28</v>
      </c>
      <c r="E96" s="53" t="s">
        <v>42</v>
      </c>
    </row>
    <row r="97" spans="1:5">
      <c r="A97" s="78">
        <v>0.30902777777777779</v>
      </c>
      <c r="B97" s="79">
        <v>59</v>
      </c>
      <c r="C97" s="106">
        <v>29.42</v>
      </c>
      <c r="D97" s="106">
        <v>1735.78</v>
      </c>
      <c r="E97" s="53" t="s">
        <v>42</v>
      </c>
    </row>
    <row r="98" spans="1:5">
      <c r="A98" s="78">
        <v>0.30902777777777779</v>
      </c>
      <c r="B98" s="79">
        <v>162</v>
      </c>
      <c r="C98" s="106">
        <v>29.42</v>
      </c>
      <c r="D98" s="106">
        <v>4766.04</v>
      </c>
      <c r="E98" s="53" t="s">
        <v>6</v>
      </c>
    </row>
    <row r="99" spans="1:5">
      <c r="A99" s="78">
        <v>0.30962962962962964</v>
      </c>
      <c r="B99" s="79">
        <v>28</v>
      </c>
      <c r="C99" s="106">
        <v>29.4</v>
      </c>
      <c r="D99" s="106">
        <v>823.2</v>
      </c>
      <c r="E99" s="53" t="s">
        <v>42</v>
      </c>
    </row>
    <row r="100" spans="1:5">
      <c r="A100" s="78">
        <v>0.30962962962962964</v>
      </c>
      <c r="B100" s="79">
        <v>162</v>
      </c>
      <c r="C100" s="106">
        <v>29.4</v>
      </c>
      <c r="D100" s="106">
        <v>4762.8</v>
      </c>
      <c r="E100" s="53" t="s">
        <v>6</v>
      </c>
    </row>
    <row r="101" spans="1:5">
      <c r="A101" s="78">
        <v>0.31011574074074072</v>
      </c>
      <c r="B101" s="79">
        <v>181</v>
      </c>
      <c r="C101" s="106">
        <v>29.37</v>
      </c>
      <c r="D101" s="106">
        <v>5315.97</v>
      </c>
      <c r="E101" s="53" t="s">
        <v>6</v>
      </c>
    </row>
    <row r="102" spans="1:5">
      <c r="A102" s="78">
        <v>0.31011574074074072</v>
      </c>
      <c r="B102" s="79">
        <v>55</v>
      </c>
      <c r="C102" s="106">
        <v>29.37</v>
      </c>
      <c r="D102" s="106">
        <v>1615.35</v>
      </c>
      <c r="E102" s="53" t="s">
        <v>6</v>
      </c>
    </row>
    <row r="103" spans="1:5">
      <c r="A103" s="78">
        <v>0.31011574074074072</v>
      </c>
      <c r="B103" s="79">
        <v>129</v>
      </c>
      <c r="C103" s="106">
        <v>29.37</v>
      </c>
      <c r="D103" s="106">
        <v>3788.73</v>
      </c>
      <c r="E103" s="53" t="s">
        <v>42</v>
      </c>
    </row>
    <row r="104" spans="1:5">
      <c r="A104" s="78">
        <v>0.31145833333333334</v>
      </c>
      <c r="B104" s="79">
        <v>312</v>
      </c>
      <c r="C104" s="106">
        <v>29.43</v>
      </c>
      <c r="D104" s="106">
        <v>9182.16</v>
      </c>
      <c r="E104" s="53" t="s">
        <v>42</v>
      </c>
    </row>
    <row r="105" spans="1:5">
      <c r="A105" s="78">
        <v>0.31145833333333334</v>
      </c>
      <c r="B105" s="79">
        <v>558</v>
      </c>
      <c r="C105" s="106">
        <v>29.43</v>
      </c>
      <c r="D105" s="106">
        <v>16421.939999999999</v>
      </c>
      <c r="E105" s="53" t="s">
        <v>6</v>
      </c>
    </row>
    <row r="106" spans="1:5">
      <c r="A106" s="78">
        <v>0.31145833333333334</v>
      </c>
      <c r="B106" s="79">
        <v>19</v>
      </c>
      <c r="C106" s="106">
        <v>29.43</v>
      </c>
      <c r="D106" s="106">
        <v>559.16999999999996</v>
      </c>
      <c r="E106" s="53" t="s">
        <v>6</v>
      </c>
    </row>
    <row r="107" spans="1:5">
      <c r="A107" s="78">
        <v>0.31194444444444447</v>
      </c>
      <c r="B107" s="79">
        <v>6</v>
      </c>
      <c r="C107" s="106">
        <v>29.41</v>
      </c>
      <c r="D107" s="106">
        <v>176.46</v>
      </c>
      <c r="E107" s="53" t="s">
        <v>42</v>
      </c>
    </row>
    <row r="108" spans="1:5">
      <c r="A108" s="78">
        <v>0.31195601851851851</v>
      </c>
      <c r="B108" s="79">
        <v>162</v>
      </c>
      <c r="C108" s="106">
        <v>29.41</v>
      </c>
      <c r="D108" s="106">
        <v>4764.42</v>
      </c>
      <c r="E108" s="53" t="s">
        <v>6</v>
      </c>
    </row>
    <row r="109" spans="1:5">
      <c r="A109" s="78">
        <v>0.31334490740740739</v>
      </c>
      <c r="B109" s="79">
        <v>140</v>
      </c>
      <c r="C109" s="106">
        <v>29.45</v>
      </c>
      <c r="D109" s="106">
        <v>4123</v>
      </c>
      <c r="E109" s="53" t="s">
        <v>42</v>
      </c>
    </row>
    <row r="110" spans="1:5">
      <c r="A110" s="78">
        <v>0.31334490740740739</v>
      </c>
      <c r="B110" s="79">
        <v>77</v>
      </c>
      <c r="C110" s="106">
        <v>29.45</v>
      </c>
      <c r="D110" s="106">
        <v>2267.65</v>
      </c>
      <c r="E110" s="53" t="s">
        <v>42</v>
      </c>
    </row>
    <row r="111" spans="1:5">
      <c r="A111" s="78">
        <v>0.31334490740740739</v>
      </c>
      <c r="B111" s="79">
        <v>294</v>
      </c>
      <c r="C111" s="106">
        <v>29.45</v>
      </c>
      <c r="D111" s="106">
        <v>8658.2999999999993</v>
      </c>
      <c r="E111" s="53" t="s">
        <v>42</v>
      </c>
    </row>
    <row r="112" spans="1:5">
      <c r="A112" s="78">
        <v>0.31334490740740739</v>
      </c>
      <c r="B112" s="79">
        <v>246</v>
      </c>
      <c r="C112" s="106">
        <v>29.45</v>
      </c>
      <c r="D112" s="106">
        <v>7244.7</v>
      </c>
      <c r="E112" s="53" t="s">
        <v>6</v>
      </c>
    </row>
    <row r="113" spans="1:5">
      <c r="A113" s="78">
        <v>0.31334490740740739</v>
      </c>
      <c r="B113" s="79">
        <v>154</v>
      </c>
      <c r="C113" s="106">
        <v>29.45</v>
      </c>
      <c r="D113" s="106">
        <v>4535.3</v>
      </c>
      <c r="E113" s="53" t="s">
        <v>6</v>
      </c>
    </row>
    <row r="114" spans="1:5">
      <c r="A114" s="78">
        <v>0.31334490740740739</v>
      </c>
      <c r="B114" s="79">
        <v>25</v>
      </c>
      <c r="C114" s="106">
        <v>29.45</v>
      </c>
      <c r="D114" s="106">
        <v>736.25</v>
      </c>
      <c r="E114" s="53" t="s">
        <v>6</v>
      </c>
    </row>
    <row r="115" spans="1:5">
      <c r="A115" s="78">
        <v>0.31400462962962961</v>
      </c>
      <c r="B115" s="79">
        <v>25</v>
      </c>
      <c r="C115" s="106">
        <v>29.46</v>
      </c>
      <c r="D115" s="106">
        <v>736.5</v>
      </c>
      <c r="E115" s="53" t="s">
        <v>42</v>
      </c>
    </row>
    <row r="116" spans="1:5">
      <c r="A116" s="78">
        <v>0.31400462962962961</v>
      </c>
      <c r="B116" s="79">
        <v>162</v>
      </c>
      <c r="C116" s="106">
        <v>29.46</v>
      </c>
      <c r="D116" s="106">
        <v>4772.5200000000004</v>
      </c>
      <c r="E116" s="53" t="s">
        <v>6</v>
      </c>
    </row>
    <row r="117" spans="1:5">
      <c r="A117" s="78">
        <v>0.31510416666666669</v>
      </c>
      <c r="B117" s="79">
        <v>807</v>
      </c>
      <c r="C117" s="106">
        <v>29.44</v>
      </c>
      <c r="D117" s="106">
        <v>23758.080000000002</v>
      </c>
      <c r="E117" s="53" t="s">
        <v>42</v>
      </c>
    </row>
    <row r="118" spans="1:5">
      <c r="A118" s="78">
        <v>0.31510416666666669</v>
      </c>
      <c r="B118" s="79">
        <v>51</v>
      </c>
      <c r="C118" s="106">
        <v>29.44</v>
      </c>
      <c r="D118" s="106">
        <v>1501.44</v>
      </c>
      <c r="E118" s="53" t="s">
        <v>6</v>
      </c>
    </row>
    <row r="119" spans="1:5">
      <c r="A119" s="78">
        <v>0.31584490740740739</v>
      </c>
      <c r="B119" s="79">
        <v>55</v>
      </c>
      <c r="C119" s="106">
        <v>29.44</v>
      </c>
      <c r="D119" s="106">
        <v>1619.2</v>
      </c>
      <c r="E119" s="53" t="s">
        <v>42</v>
      </c>
    </row>
    <row r="120" spans="1:5">
      <c r="A120" s="78">
        <v>0.31584490740740739</v>
      </c>
      <c r="B120" s="79">
        <v>162</v>
      </c>
      <c r="C120" s="106">
        <v>29.44</v>
      </c>
      <c r="D120" s="106">
        <v>4769.28</v>
      </c>
      <c r="E120" s="53" t="s">
        <v>6</v>
      </c>
    </row>
    <row r="121" spans="1:5">
      <c r="A121" s="78">
        <v>0.31714120370370369</v>
      </c>
      <c r="B121" s="79">
        <v>106</v>
      </c>
      <c r="C121" s="106">
        <v>29.44</v>
      </c>
      <c r="D121" s="106">
        <v>3120.64</v>
      </c>
      <c r="E121" s="53" t="s">
        <v>42</v>
      </c>
    </row>
    <row r="122" spans="1:5">
      <c r="A122" s="78">
        <v>0.31714120370370369</v>
      </c>
      <c r="B122" s="79">
        <v>95</v>
      </c>
      <c r="C122" s="106">
        <v>29.44</v>
      </c>
      <c r="D122" s="106">
        <v>2796.8</v>
      </c>
      <c r="E122" s="53" t="s">
        <v>6</v>
      </c>
    </row>
    <row r="123" spans="1:5">
      <c r="A123" s="78">
        <v>0.31714120370370369</v>
      </c>
      <c r="B123" s="79">
        <v>98</v>
      </c>
      <c r="C123" s="106">
        <v>29.44</v>
      </c>
      <c r="D123" s="106">
        <v>2885.12</v>
      </c>
      <c r="E123" s="53" t="s">
        <v>6</v>
      </c>
    </row>
    <row r="124" spans="1:5">
      <c r="A124" s="78">
        <v>0.31747685185185187</v>
      </c>
      <c r="B124" s="79">
        <v>107</v>
      </c>
      <c r="C124" s="106">
        <v>29.43</v>
      </c>
      <c r="D124" s="106">
        <v>3149.01</v>
      </c>
      <c r="E124" s="53" t="s">
        <v>42</v>
      </c>
    </row>
    <row r="125" spans="1:5">
      <c r="A125" s="78">
        <v>0.31747685185185187</v>
      </c>
      <c r="B125" s="79">
        <v>196</v>
      </c>
      <c r="C125" s="106">
        <v>29.43</v>
      </c>
      <c r="D125" s="106">
        <v>5768.28</v>
      </c>
      <c r="E125" s="53" t="s">
        <v>6</v>
      </c>
    </row>
    <row r="126" spans="1:5">
      <c r="A126" s="78">
        <v>0.31821759259259258</v>
      </c>
      <c r="B126" s="79">
        <v>106</v>
      </c>
      <c r="C126" s="106">
        <v>29.44</v>
      </c>
      <c r="D126" s="106">
        <v>3120.64</v>
      </c>
      <c r="E126" s="53" t="s">
        <v>42</v>
      </c>
    </row>
    <row r="127" spans="1:5">
      <c r="A127" s="78">
        <v>0.31821759259259258</v>
      </c>
      <c r="B127" s="79">
        <v>116</v>
      </c>
      <c r="C127" s="106">
        <v>29.44</v>
      </c>
      <c r="D127" s="106">
        <v>3415.04</v>
      </c>
      <c r="E127" s="53" t="s">
        <v>6</v>
      </c>
    </row>
    <row r="128" spans="1:5">
      <c r="A128" s="78">
        <v>0.31821759259259258</v>
      </c>
      <c r="B128" s="79">
        <v>78</v>
      </c>
      <c r="C128" s="106">
        <v>29.44</v>
      </c>
      <c r="D128" s="106">
        <v>2296.3200000000002</v>
      </c>
      <c r="E128" s="53" t="s">
        <v>6</v>
      </c>
    </row>
    <row r="129" spans="1:5">
      <c r="A129" s="78">
        <v>0.31874999999999998</v>
      </c>
      <c r="B129" s="79">
        <v>301</v>
      </c>
      <c r="C129" s="106">
        <v>29.44</v>
      </c>
      <c r="D129" s="106">
        <v>8861.44</v>
      </c>
      <c r="E129" s="53" t="s">
        <v>6</v>
      </c>
    </row>
    <row r="130" spans="1:5">
      <c r="A130" s="78">
        <v>0.31874999999999998</v>
      </c>
      <c r="B130" s="79">
        <v>100</v>
      </c>
      <c r="C130" s="106">
        <v>29.44</v>
      </c>
      <c r="D130" s="106">
        <v>2944</v>
      </c>
      <c r="E130" s="53" t="s">
        <v>6</v>
      </c>
    </row>
    <row r="131" spans="1:5">
      <c r="A131" s="78">
        <v>0.31874999999999998</v>
      </c>
      <c r="B131" s="79">
        <v>49</v>
      </c>
      <c r="C131" s="106">
        <v>29.44</v>
      </c>
      <c r="D131" s="106">
        <v>1442.56</v>
      </c>
      <c r="E131" s="53" t="s">
        <v>6</v>
      </c>
    </row>
    <row r="132" spans="1:5">
      <c r="A132" s="78">
        <v>0.31874999999999998</v>
      </c>
      <c r="B132" s="79">
        <v>58</v>
      </c>
      <c r="C132" s="106">
        <v>29.44</v>
      </c>
      <c r="D132" s="106">
        <v>1707.52</v>
      </c>
      <c r="E132" s="53" t="s">
        <v>6</v>
      </c>
    </row>
    <row r="133" spans="1:5">
      <c r="A133" s="78">
        <v>0.31874999999999998</v>
      </c>
      <c r="B133" s="79">
        <v>56</v>
      </c>
      <c r="C133" s="106">
        <v>29.44</v>
      </c>
      <c r="D133" s="106">
        <v>1648.64</v>
      </c>
      <c r="E133" s="53" t="s">
        <v>6</v>
      </c>
    </row>
    <row r="134" spans="1:5">
      <c r="A134" s="78">
        <v>0.31874999999999998</v>
      </c>
      <c r="B134" s="79">
        <v>306</v>
      </c>
      <c r="C134" s="106">
        <v>29.44</v>
      </c>
      <c r="D134" s="106">
        <v>9008.64</v>
      </c>
      <c r="E134" s="53" t="s">
        <v>42</v>
      </c>
    </row>
    <row r="135" spans="1:5">
      <c r="A135" s="78">
        <v>0.31920138888888888</v>
      </c>
      <c r="B135" s="79">
        <v>23</v>
      </c>
      <c r="C135" s="106">
        <v>29.46</v>
      </c>
      <c r="D135" s="106">
        <v>677.58</v>
      </c>
      <c r="E135" s="53" t="s">
        <v>42</v>
      </c>
    </row>
    <row r="136" spans="1:5">
      <c r="A136" s="78">
        <v>0.31920138888888888</v>
      </c>
      <c r="B136" s="79">
        <v>162</v>
      </c>
      <c r="C136" s="106">
        <v>29.46</v>
      </c>
      <c r="D136" s="106">
        <v>4772.5200000000004</v>
      </c>
      <c r="E136" s="53" t="s">
        <v>6</v>
      </c>
    </row>
    <row r="137" spans="1:5">
      <c r="A137" s="78">
        <v>0.32034722222222223</v>
      </c>
      <c r="B137" s="79">
        <v>101</v>
      </c>
      <c r="C137" s="106">
        <v>29.47</v>
      </c>
      <c r="D137" s="106">
        <v>2976.47</v>
      </c>
      <c r="E137" s="53" t="s">
        <v>42</v>
      </c>
    </row>
    <row r="138" spans="1:5">
      <c r="A138" s="78">
        <v>0.32034722222222223</v>
      </c>
      <c r="B138" s="79">
        <v>184</v>
      </c>
      <c r="C138" s="106">
        <v>29.47</v>
      </c>
      <c r="D138" s="106">
        <v>5422.48</v>
      </c>
      <c r="E138" s="53" t="s">
        <v>6</v>
      </c>
    </row>
    <row r="139" spans="1:5">
      <c r="A139" s="78">
        <v>0.32046296296296295</v>
      </c>
      <c r="B139" s="79">
        <v>90</v>
      </c>
      <c r="C139" s="106">
        <v>29.45</v>
      </c>
      <c r="D139" s="106">
        <v>2650.5</v>
      </c>
      <c r="E139" s="53" t="s">
        <v>42</v>
      </c>
    </row>
    <row r="140" spans="1:5">
      <c r="A140" s="78">
        <v>0.32046296296296295</v>
      </c>
      <c r="B140" s="79">
        <v>163</v>
      </c>
      <c r="C140" s="106">
        <v>29.45</v>
      </c>
      <c r="D140" s="106">
        <v>4800.3500000000004</v>
      </c>
      <c r="E140" s="53" t="s">
        <v>6</v>
      </c>
    </row>
    <row r="141" spans="1:5">
      <c r="A141" s="78">
        <v>0.32122685185185185</v>
      </c>
      <c r="B141" s="79">
        <v>113</v>
      </c>
      <c r="C141" s="106">
        <v>29.49</v>
      </c>
      <c r="D141" s="106">
        <v>3332.37</v>
      </c>
      <c r="E141" s="53" t="s">
        <v>42</v>
      </c>
    </row>
    <row r="142" spans="1:5">
      <c r="A142" s="78">
        <v>0.32122685185185185</v>
      </c>
      <c r="B142" s="79">
        <v>207</v>
      </c>
      <c r="C142" s="106">
        <v>29.49</v>
      </c>
      <c r="D142" s="106">
        <v>6104.43</v>
      </c>
      <c r="E142" s="53" t="s">
        <v>6</v>
      </c>
    </row>
    <row r="143" spans="1:5">
      <c r="A143" s="78">
        <v>0.32143518518518521</v>
      </c>
      <c r="B143" s="79">
        <v>153</v>
      </c>
      <c r="C143" s="106">
        <v>29.47</v>
      </c>
      <c r="D143" s="106">
        <v>4508.91</v>
      </c>
      <c r="E143" s="53" t="s">
        <v>6</v>
      </c>
    </row>
    <row r="144" spans="1:5">
      <c r="A144" s="78">
        <v>0.32248842592592591</v>
      </c>
      <c r="B144" s="79">
        <v>112</v>
      </c>
      <c r="C144" s="106">
        <v>29.49</v>
      </c>
      <c r="D144" s="106">
        <v>3302.88</v>
      </c>
      <c r="E144" s="53" t="s">
        <v>42</v>
      </c>
    </row>
    <row r="145" spans="1:5">
      <c r="A145" s="78">
        <v>0.32248842592592591</v>
      </c>
      <c r="B145" s="79">
        <v>204</v>
      </c>
      <c r="C145" s="106">
        <v>29.49</v>
      </c>
      <c r="D145" s="106">
        <v>6015.96</v>
      </c>
      <c r="E145" s="53" t="s">
        <v>6</v>
      </c>
    </row>
    <row r="146" spans="1:5">
      <c r="A146" s="78">
        <v>0.32302083333333331</v>
      </c>
      <c r="B146" s="79">
        <v>8</v>
      </c>
      <c r="C146" s="106">
        <v>29.47</v>
      </c>
      <c r="D146" s="106">
        <v>235.76</v>
      </c>
      <c r="E146" s="53" t="s">
        <v>42</v>
      </c>
    </row>
    <row r="147" spans="1:5">
      <c r="A147" s="78">
        <v>0.32302083333333331</v>
      </c>
      <c r="B147" s="79">
        <v>162</v>
      </c>
      <c r="C147" s="106">
        <v>29.47</v>
      </c>
      <c r="D147" s="106">
        <v>4774.1400000000003</v>
      </c>
      <c r="E147" s="53" t="s">
        <v>6</v>
      </c>
    </row>
    <row r="148" spans="1:5">
      <c r="A148" s="78">
        <v>0.32358796296296294</v>
      </c>
      <c r="B148" s="79">
        <v>115</v>
      </c>
      <c r="C148" s="106">
        <v>29.47</v>
      </c>
      <c r="D148" s="106">
        <v>3389.05</v>
      </c>
      <c r="E148" s="53" t="s">
        <v>42</v>
      </c>
    </row>
    <row r="149" spans="1:5">
      <c r="A149" s="78">
        <v>0.32358796296296294</v>
      </c>
      <c r="B149" s="79">
        <v>209</v>
      </c>
      <c r="C149" s="106">
        <v>29.47</v>
      </c>
      <c r="D149" s="106">
        <v>6159.23</v>
      </c>
      <c r="E149" s="53" t="s">
        <v>6</v>
      </c>
    </row>
    <row r="150" spans="1:5">
      <c r="A150" s="78">
        <v>0.32380787037037034</v>
      </c>
      <c r="B150" s="79">
        <v>187</v>
      </c>
      <c r="C150" s="106">
        <v>29.44</v>
      </c>
      <c r="D150" s="106">
        <v>5505.28</v>
      </c>
      <c r="E150" s="53" t="s">
        <v>6</v>
      </c>
    </row>
    <row r="151" spans="1:5">
      <c r="A151" s="78">
        <v>0.32380787037037034</v>
      </c>
      <c r="B151" s="79">
        <v>102</v>
      </c>
      <c r="C151" s="106">
        <v>29.44</v>
      </c>
      <c r="D151" s="106">
        <v>3002.88</v>
      </c>
      <c r="E151" s="53" t="s">
        <v>42</v>
      </c>
    </row>
    <row r="152" spans="1:5">
      <c r="A152" s="78">
        <v>0.32465277777777779</v>
      </c>
      <c r="B152" s="79">
        <v>147</v>
      </c>
      <c r="C152" s="106">
        <v>29.43</v>
      </c>
      <c r="D152" s="106">
        <v>4326.21</v>
      </c>
      <c r="E152" s="53" t="s">
        <v>6</v>
      </c>
    </row>
    <row r="153" spans="1:5">
      <c r="A153" s="78">
        <v>0.32605324074074077</v>
      </c>
      <c r="B153" s="79">
        <v>319</v>
      </c>
      <c r="C153" s="106">
        <v>29.46</v>
      </c>
      <c r="D153" s="106">
        <v>9397.74</v>
      </c>
      <c r="E153" s="53" t="s">
        <v>42</v>
      </c>
    </row>
    <row r="154" spans="1:5">
      <c r="A154" s="78">
        <v>0.32605324074074077</v>
      </c>
      <c r="B154" s="79">
        <v>324</v>
      </c>
      <c r="C154" s="106">
        <v>29.46</v>
      </c>
      <c r="D154" s="106">
        <v>9545.0400000000009</v>
      </c>
      <c r="E154" s="53" t="s">
        <v>6</v>
      </c>
    </row>
    <row r="155" spans="1:5">
      <c r="A155" s="78">
        <v>0.32605324074074077</v>
      </c>
      <c r="B155" s="79">
        <v>264</v>
      </c>
      <c r="C155" s="106">
        <v>29.46</v>
      </c>
      <c r="D155" s="106">
        <v>7777.44</v>
      </c>
      <c r="E155" s="53" t="s">
        <v>6</v>
      </c>
    </row>
    <row r="156" spans="1:5">
      <c r="A156" s="78">
        <v>0.32824074074074072</v>
      </c>
      <c r="B156" s="79">
        <v>107</v>
      </c>
      <c r="C156" s="106">
        <v>29.46</v>
      </c>
      <c r="D156" s="106">
        <v>3152.22</v>
      </c>
      <c r="E156" s="53" t="s">
        <v>42</v>
      </c>
    </row>
    <row r="157" spans="1:5">
      <c r="A157" s="78">
        <v>0.32824074074074072</v>
      </c>
      <c r="B157" s="79">
        <v>197</v>
      </c>
      <c r="C157" s="106">
        <v>29.46</v>
      </c>
      <c r="D157" s="106">
        <v>5803.62</v>
      </c>
      <c r="E157" s="53" t="s">
        <v>6</v>
      </c>
    </row>
    <row r="158" spans="1:5">
      <c r="A158" s="78">
        <v>0.32849537037037035</v>
      </c>
      <c r="B158" s="79">
        <v>184</v>
      </c>
      <c r="C158" s="106">
        <v>29.45</v>
      </c>
      <c r="D158" s="106">
        <v>5418.8</v>
      </c>
      <c r="E158" s="53" t="s">
        <v>6</v>
      </c>
    </row>
    <row r="159" spans="1:5">
      <c r="A159" s="78">
        <v>0.32849537037037035</v>
      </c>
      <c r="B159" s="79">
        <v>101</v>
      </c>
      <c r="C159" s="106">
        <v>29.45</v>
      </c>
      <c r="D159" s="106">
        <v>2974.45</v>
      </c>
      <c r="E159" s="53" t="s">
        <v>42</v>
      </c>
    </row>
    <row r="160" spans="1:5">
      <c r="A160" s="78">
        <v>0.32885416666666667</v>
      </c>
      <c r="B160" s="79">
        <v>52</v>
      </c>
      <c r="C160" s="106">
        <v>29.44</v>
      </c>
      <c r="D160" s="106">
        <v>1530.88</v>
      </c>
      <c r="E160" s="53" t="s">
        <v>42</v>
      </c>
    </row>
    <row r="161" spans="1:5">
      <c r="A161" s="78">
        <v>0.32915509259259257</v>
      </c>
      <c r="B161" s="79">
        <v>162</v>
      </c>
      <c r="C161" s="106">
        <v>29.44</v>
      </c>
      <c r="D161" s="106">
        <v>4769.28</v>
      </c>
      <c r="E161" s="53" t="s">
        <v>6</v>
      </c>
    </row>
    <row r="162" spans="1:5">
      <c r="A162" s="78">
        <v>0.32915509259259257</v>
      </c>
      <c r="B162" s="79">
        <v>33</v>
      </c>
      <c r="C162" s="106">
        <v>29.44</v>
      </c>
      <c r="D162" s="106">
        <v>971.52</v>
      </c>
      <c r="E162" s="53" t="s">
        <v>42</v>
      </c>
    </row>
    <row r="163" spans="1:5">
      <c r="A163" s="78">
        <v>0.32959490740740743</v>
      </c>
      <c r="B163" s="79">
        <v>120</v>
      </c>
      <c r="C163" s="106">
        <v>29.46</v>
      </c>
      <c r="D163" s="106">
        <v>3535.2</v>
      </c>
      <c r="E163" s="53" t="s">
        <v>42</v>
      </c>
    </row>
    <row r="164" spans="1:5">
      <c r="A164" s="78">
        <v>0.32959490740740743</v>
      </c>
      <c r="B164" s="79">
        <v>219</v>
      </c>
      <c r="C164" s="106">
        <v>29.46</v>
      </c>
      <c r="D164" s="106">
        <v>6451.74</v>
      </c>
      <c r="E164" s="53" t="s">
        <v>6</v>
      </c>
    </row>
    <row r="165" spans="1:5">
      <c r="A165" s="78">
        <v>0.32962962962962961</v>
      </c>
      <c r="B165" s="79">
        <v>24</v>
      </c>
      <c r="C165" s="106">
        <v>29.45</v>
      </c>
      <c r="D165" s="106">
        <v>706.8</v>
      </c>
      <c r="E165" s="53" t="s">
        <v>42</v>
      </c>
    </row>
    <row r="166" spans="1:5">
      <c r="A166" s="78">
        <v>0.32962962962962961</v>
      </c>
      <c r="B166" s="79">
        <v>162</v>
      </c>
      <c r="C166" s="106">
        <v>29.45</v>
      </c>
      <c r="D166" s="106">
        <v>4770.8999999999996</v>
      </c>
      <c r="E166" s="53" t="s">
        <v>6</v>
      </c>
    </row>
    <row r="167" spans="1:5">
      <c r="A167" s="78">
        <v>0.33081018518518518</v>
      </c>
      <c r="B167" s="79">
        <v>120</v>
      </c>
      <c r="C167" s="106">
        <v>29.47</v>
      </c>
      <c r="D167" s="106">
        <v>3536.4</v>
      </c>
      <c r="E167" s="53" t="s">
        <v>42</v>
      </c>
    </row>
    <row r="168" spans="1:5">
      <c r="A168" s="78">
        <v>0.33081018518518518</v>
      </c>
      <c r="B168" s="79">
        <v>219</v>
      </c>
      <c r="C168" s="106">
        <v>29.47</v>
      </c>
      <c r="D168" s="106">
        <v>6453.93</v>
      </c>
      <c r="E168" s="53" t="s">
        <v>6</v>
      </c>
    </row>
    <row r="169" spans="1:5">
      <c r="A169" s="78">
        <v>0.33113425925925927</v>
      </c>
      <c r="B169" s="79">
        <v>83</v>
      </c>
      <c r="C169" s="106">
        <v>29.45</v>
      </c>
      <c r="D169" s="106">
        <v>2444.35</v>
      </c>
      <c r="E169" s="53" t="s">
        <v>6</v>
      </c>
    </row>
    <row r="170" spans="1:5">
      <c r="A170" s="78">
        <v>0.33217592592592593</v>
      </c>
      <c r="B170" s="79">
        <v>131</v>
      </c>
      <c r="C170" s="106">
        <v>29.43</v>
      </c>
      <c r="D170" s="106">
        <v>3855.33</v>
      </c>
      <c r="E170" s="53" t="s">
        <v>6</v>
      </c>
    </row>
    <row r="171" spans="1:5">
      <c r="A171" s="78">
        <v>0.33273148148148146</v>
      </c>
      <c r="B171" s="79">
        <v>129</v>
      </c>
      <c r="C171" s="106">
        <v>29.41</v>
      </c>
      <c r="D171" s="106">
        <v>3793.89</v>
      </c>
      <c r="E171" s="53" t="s">
        <v>42</v>
      </c>
    </row>
    <row r="172" spans="1:5">
      <c r="A172" s="78">
        <v>0.33273148148148146</v>
      </c>
      <c r="B172" s="79">
        <v>237</v>
      </c>
      <c r="C172" s="106">
        <v>29.41</v>
      </c>
      <c r="D172" s="106">
        <v>6970.17</v>
      </c>
      <c r="E172" s="53" t="s">
        <v>6</v>
      </c>
    </row>
    <row r="173" spans="1:5">
      <c r="A173" s="78">
        <v>0.33337962962962964</v>
      </c>
      <c r="B173" s="79">
        <v>42</v>
      </c>
      <c r="C173" s="106">
        <v>29.39</v>
      </c>
      <c r="D173" s="106">
        <v>1234.3800000000001</v>
      </c>
      <c r="E173" s="53" t="s">
        <v>42</v>
      </c>
    </row>
    <row r="174" spans="1:5">
      <c r="A174" s="78">
        <v>0.33337962962962964</v>
      </c>
      <c r="B174" s="79">
        <v>162</v>
      </c>
      <c r="C174" s="106">
        <v>29.39</v>
      </c>
      <c r="D174" s="106">
        <v>4761.18</v>
      </c>
      <c r="E174" s="53" t="s">
        <v>6</v>
      </c>
    </row>
    <row r="175" spans="1:5">
      <c r="A175" s="78">
        <v>0.33417824074074076</v>
      </c>
      <c r="B175" s="79">
        <v>61</v>
      </c>
      <c r="C175" s="106">
        <v>29.37</v>
      </c>
      <c r="D175" s="106">
        <v>1791.57</v>
      </c>
      <c r="E175" s="53" t="s">
        <v>42</v>
      </c>
    </row>
    <row r="176" spans="1:5">
      <c r="A176" s="78">
        <v>0.33417824074074076</v>
      </c>
      <c r="B176" s="79">
        <v>35</v>
      </c>
      <c r="C176" s="106">
        <v>29.37</v>
      </c>
      <c r="D176" s="106">
        <v>1027.95</v>
      </c>
      <c r="E176" s="53" t="s">
        <v>42</v>
      </c>
    </row>
    <row r="177" spans="1:5">
      <c r="A177" s="78">
        <v>0.33417824074074076</v>
      </c>
      <c r="B177" s="79">
        <v>176</v>
      </c>
      <c r="C177" s="106">
        <v>29.37</v>
      </c>
      <c r="D177" s="106">
        <v>5169.12</v>
      </c>
      <c r="E177" s="53" t="s">
        <v>6</v>
      </c>
    </row>
    <row r="178" spans="1:5">
      <c r="A178" s="78">
        <v>0.33449074074074076</v>
      </c>
      <c r="B178" s="79">
        <v>143</v>
      </c>
      <c r="C178" s="106">
        <v>29.37</v>
      </c>
      <c r="D178" s="106">
        <v>4199.91</v>
      </c>
      <c r="E178" s="53" t="s">
        <v>42</v>
      </c>
    </row>
    <row r="179" spans="1:5">
      <c r="A179" s="78">
        <v>0.33449074074074076</v>
      </c>
      <c r="B179" s="79">
        <v>261</v>
      </c>
      <c r="C179" s="106">
        <v>29.37</v>
      </c>
      <c r="D179" s="106">
        <v>7665.57</v>
      </c>
      <c r="E179" s="53" t="s">
        <v>6</v>
      </c>
    </row>
    <row r="180" spans="1:5">
      <c r="A180" s="78">
        <v>0.33482638888888888</v>
      </c>
      <c r="B180" s="79">
        <v>118</v>
      </c>
      <c r="C180" s="106">
        <v>29.37</v>
      </c>
      <c r="D180" s="106">
        <v>3465.66</v>
      </c>
      <c r="E180" s="53" t="s">
        <v>6</v>
      </c>
    </row>
    <row r="181" spans="1:5">
      <c r="A181" s="78">
        <v>0.3359375</v>
      </c>
      <c r="B181" s="79">
        <v>137</v>
      </c>
      <c r="C181" s="106">
        <v>29.38</v>
      </c>
      <c r="D181" s="106">
        <v>4025.06</v>
      </c>
      <c r="E181" s="53" t="s">
        <v>6</v>
      </c>
    </row>
    <row r="182" spans="1:5">
      <c r="A182" s="78">
        <v>0.33699074074074076</v>
      </c>
      <c r="B182" s="79">
        <v>428</v>
      </c>
      <c r="C182" s="106">
        <v>29.38</v>
      </c>
      <c r="D182" s="106">
        <v>12574.64</v>
      </c>
      <c r="E182" s="53" t="s">
        <v>42</v>
      </c>
    </row>
    <row r="183" spans="1:5">
      <c r="A183" s="78">
        <v>0.33699074074074076</v>
      </c>
      <c r="B183" s="79">
        <v>52</v>
      </c>
      <c r="C183" s="106">
        <v>29.38</v>
      </c>
      <c r="D183" s="106">
        <v>1527.76</v>
      </c>
      <c r="E183" s="53" t="s">
        <v>42</v>
      </c>
    </row>
    <row r="184" spans="1:5">
      <c r="A184" s="78">
        <v>0.33754629629629629</v>
      </c>
      <c r="B184" s="79">
        <v>105</v>
      </c>
      <c r="C184" s="106">
        <v>29.37</v>
      </c>
      <c r="D184" s="106">
        <v>3083.85</v>
      </c>
      <c r="E184" s="53" t="s">
        <v>42</v>
      </c>
    </row>
    <row r="185" spans="1:5">
      <c r="A185" s="78">
        <v>0.33754629629629629</v>
      </c>
      <c r="B185" s="79">
        <v>193</v>
      </c>
      <c r="C185" s="106">
        <v>29.37</v>
      </c>
      <c r="D185" s="106">
        <v>5668.41</v>
      </c>
      <c r="E185" s="53" t="s">
        <v>6</v>
      </c>
    </row>
    <row r="186" spans="1:5">
      <c r="A186" s="78">
        <v>0.3376851851851852</v>
      </c>
      <c r="B186" s="79">
        <v>72</v>
      </c>
      <c r="C186" s="106">
        <v>29.36</v>
      </c>
      <c r="D186" s="106">
        <v>2113.92</v>
      </c>
      <c r="E186" s="53" t="s">
        <v>42</v>
      </c>
    </row>
    <row r="187" spans="1:5">
      <c r="A187" s="78">
        <v>0.3376851851851852</v>
      </c>
      <c r="B187" s="79">
        <v>162</v>
      </c>
      <c r="C187" s="106">
        <v>29.36</v>
      </c>
      <c r="D187" s="106">
        <v>4756.32</v>
      </c>
      <c r="E187" s="53" t="s">
        <v>6</v>
      </c>
    </row>
    <row r="188" spans="1:5">
      <c r="A188" s="78">
        <v>0.33797453703703706</v>
      </c>
      <c r="B188" s="79">
        <v>136</v>
      </c>
      <c r="C188" s="106">
        <v>29.38</v>
      </c>
      <c r="D188" s="106">
        <v>3995.68</v>
      </c>
      <c r="E188" s="53" t="s">
        <v>6</v>
      </c>
    </row>
    <row r="189" spans="1:5">
      <c r="A189" s="78">
        <v>0.33813657407407405</v>
      </c>
      <c r="B189" s="79">
        <v>10</v>
      </c>
      <c r="C189" s="106">
        <v>29.37</v>
      </c>
      <c r="D189" s="106">
        <v>293.7</v>
      </c>
      <c r="E189" s="53" t="s">
        <v>42</v>
      </c>
    </row>
    <row r="190" spans="1:5">
      <c r="A190" s="78">
        <v>0.33813657407407405</v>
      </c>
      <c r="B190" s="79">
        <v>162</v>
      </c>
      <c r="C190" s="106">
        <v>29.37</v>
      </c>
      <c r="D190" s="106">
        <v>4757.9399999999996</v>
      </c>
      <c r="E190" s="53" t="s">
        <v>6</v>
      </c>
    </row>
    <row r="191" spans="1:5">
      <c r="A191" s="78">
        <v>0.33888888888888891</v>
      </c>
      <c r="B191" s="79">
        <v>10</v>
      </c>
      <c r="C191" s="106">
        <v>29.38</v>
      </c>
      <c r="D191" s="106">
        <v>293.8</v>
      </c>
      <c r="E191" s="53" t="s">
        <v>42</v>
      </c>
    </row>
    <row r="192" spans="1:5">
      <c r="A192" s="78">
        <v>0.33888888888888891</v>
      </c>
      <c r="B192" s="79">
        <v>162</v>
      </c>
      <c r="C192" s="106">
        <v>29.38</v>
      </c>
      <c r="D192" s="106">
        <v>4759.5600000000004</v>
      </c>
      <c r="E192" s="53" t="s">
        <v>6</v>
      </c>
    </row>
    <row r="193" spans="1:5">
      <c r="A193" s="78">
        <v>0.34012731481481484</v>
      </c>
      <c r="B193" s="79">
        <v>77</v>
      </c>
      <c r="C193" s="106">
        <v>29.41</v>
      </c>
      <c r="D193" s="106">
        <v>2264.5700000000002</v>
      </c>
      <c r="E193" s="53" t="s">
        <v>42</v>
      </c>
    </row>
    <row r="194" spans="1:5">
      <c r="A194" s="78">
        <v>0.34012731481481484</v>
      </c>
      <c r="B194" s="79">
        <v>59</v>
      </c>
      <c r="C194" s="106">
        <v>29.41</v>
      </c>
      <c r="D194" s="106">
        <v>1735.19</v>
      </c>
      <c r="E194" s="53" t="s">
        <v>42</v>
      </c>
    </row>
    <row r="195" spans="1:5">
      <c r="A195" s="78">
        <v>0.34012731481481484</v>
      </c>
      <c r="B195" s="79">
        <v>250</v>
      </c>
      <c r="C195" s="106">
        <v>29.41</v>
      </c>
      <c r="D195" s="106">
        <v>7352.5</v>
      </c>
      <c r="E195" s="53" t="s">
        <v>6</v>
      </c>
    </row>
    <row r="196" spans="1:5">
      <c r="A196" s="78">
        <v>0.34027777777777779</v>
      </c>
      <c r="B196" s="79">
        <v>162</v>
      </c>
      <c r="C196" s="106">
        <v>29.39</v>
      </c>
      <c r="D196" s="106">
        <v>4761.18</v>
      </c>
      <c r="E196" s="53" t="s">
        <v>6</v>
      </c>
    </row>
    <row r="197" spans="1:5">
      <c r="A197" s="78">
        <v>0.34027777777777779</v>
      </c>
      <c r="B197" s="79">
        <v>71</v>
      </c>
      <c r="C197" s="106">
        <v>29.39</v>
      </c>
      <c r="D197" s="106">
        <v>2086.69</v>
      </c>
      <c r="E197" s="53" t="s">
        <v>42</v>
      </c>
    </row>
    <row r="198" spans="1:5">
      <c r="A198" s="78">
        <v>0.34151620370370372</v>
      </c>
      <c r="B198" s="79">
        <v>105</v>
      </c>
      <c r="C198" s="106">
        <v>29.41</v>
      </c>
      <c r="D198" s="106">
        <v>3088.05</v>
      </c>
      <c r="E198" s="53" t="s">
        <v>42</v>
      </c>
    </row>
    <row r="199" spans="1:5">
      <c r="A199" s="78">
        <v>0.34151620370370372</v>
      </c>
      <c r="B199" s="79">
        <v>193</v>
      </c>
      <c r="C199" s="106">
        <v>29.41</v>
      </c>
      <c r="D199" s="106">
        <v>5676.13</v>
      </c>
      <c r="E199" s="53" t="s">
        <v>6</v>
      </c>
    </row>
    <row r="200" spans="1:5">
      <c r="A200" s="78">
        <v>0.34218749999999998</v>
      </c>
      <c r="B200" s="79">
        <v>139</v>
      </c>
      <c r="C200" s="106">
        <v>29.41</v>
      </c>
      <c r="D200" s="106">
        <v>4087.99</v>
      </c>
      <c r="E200" s="53" t="s">
        <v>42</v>
      </c>
    </row>
    <row r="201" spans="1:5">
      <c r="A201" s="78">
        <v>0.34218749999999998</v>
      </c>
      <c r="B201" s="79">
        <v>254</v>
      </c>
      <c r="C201" s="106">
        <v>29.41</v>
      </c>
      <c r="D201" s="106">
        <v>7470.14</v>
      </c>
      <c r="E201" s="53" t="s">
        <v>42</v>
      </c>
    </row>
    <row r="202" spans="1:5">
      <c r="A202" s="78">
        <v>0.34327546296296296</v>
      </c>
      <c r="B202" s="79">
        <v>78</v>
      </c>
      <c r="C202" s="106">
        <v>29.42</v>
      </c>
      <c r="D202" s="106">
        <v>2294.7600000000002</v>
      </c>
      <c r="E202" s="53" t="s">
        <v>6</v>
      </c>
    </row>
    <row r="203" spans="1:5">
      <c r="A203" s="78">
        <v>0.34333333333333332</v>
      </c>
      <c r="B203" s="79">
        <v>122</v>
      </c>
      <c r="C203" s="106">
        <v>29.4</v>
      </c>
      <c r="D203" s="106">
        <v>3586.8</v>
      </c>
      <c r="E203" s="53" t="s">
        <v>42</v>
      </c>
    </row>
    <row r="204" spans="1:5">
      <c r="A204" s="78">
        <v>0.34364583333333332</v>
      </c>
      <c r="B204" s="79">
        <v>223</v>
      </c>
      <c r="C204" s="106">
        <v>29.4</v>
      </c>
      <c r="D204" s="106">
        <v>6556.2</v>
      </c>
      <c r="E204" s="53" t="s">
        <v>6</v>
      </c>
    </row>
    <row r="205" spans="1:5">
      <c r="A205" s="78">
        <v>0.34489583333333335</v>
      </c>
      <c r="B205" s="79">
        <v>77</v>
      </c>
      <c r="C205" s="106">
        <v>29.41</v>
      </c>
      <c r="D205" s="106">
        <v>2264.5700000000002</v>
      </c>
      <c r="E205" s="53" t="s">
        <v>42</v>
      </c>
    </row>
    <row r="206" spans="1:5">
      <c r="A206" s="78">
        <v>0.34489583333333335</v>
      </c>
      <c r="B206" s="79">
        <v>36</v>
      </c>
      <c r="C206" s="106">
        <v>29.41</v>
      </c>
      <c r="D206" s="106">
        <v>1058.76</v>
      </c>
      <c r="E206" s="53" t="s">
        <v>42</v>
      </c>
    </row>
    <row r="207" spans="1:5">
      <c r="A207" s="78">
        <v>0.34489583333333335</v>
      </c>
      <c r="B207" s="79">
        <v>206</v>
      </c>
      <c r="C207" s="106">
        <v>29.41</v>
      </c>
      <c r="D207" s="106">
        <v>6058.46</v>
      </c>
      <c r="E207" s="53" t="s">
        <v>6</v>
      </c>
    </row>
    <row r="208" spans="1:5">
      <c r="A208" s="78">
        <v>0.34675925925925927</v>
      </c>
      <c r="B208" s="79">
        <v>426</v>
      </c>
      <c r="C208" s="106">
        <v>29.44</v>
      </c>
      <c r="D208" s="106">
        <v>12541.44</v>
      </c>
      <c r="E208" s="53" t="s">
        <v>6</v>
      </c>
    </row>
    <row r="209" spans="1:5">
      <c r="A209" s="78">
        <v>0.34675925925925927</v>
      </c>
      <c r="B209" s="79">
        <v>76</v>
      </c>
      <c r="C209" s="106">
        <v>29.44</v>
      </c>
      <c r="D209" s="106">
        <v>2237.44</v>
      </c>
      <c r="E209" s="53" t="s">
        <v>6</v>
      </c>
    </row>
    <row r="210" spans="1:5">
      <c r="A210" s="78">
        <v>0.34675925925925927</v>
      </c>
      <c r="B210" s="79">
        <v>13</v>
      </c>
      <c r="C210" s="106">
        <v>29.44</v>
      </c>
      <c r="D210" s="106">
        <v>382.72</v>
      </c>
      <c r="E210" s="53" t="s">
        <v>6</v>
      </c>
    </row>
    <row r="211" spans="1:5">
      <c r="A211" s="78">
        <v>0.34675925925925927</v>
      </c>
      <c r="B211" s="79">
        <v>162</v>
      </c>
      <c r="C211" s="106">
        <v>29.44</v>
      </c>
      <c r="D211" s="106">
        <v>4769.28</v>
      </c>
      <c r="E211" s="53" t="s">
        <v>6</v>
      </c>
    </row>
    <row r="212" spans="1:5">
      <c r="A212" s="78">
        <v>0.34680555555555553</v>
      </c>
      <c r="B212" s="79">
        <v>19</v>
      </c>
      <c r="C212" s="106">
        <v>29.43</v>
      </c>
      <c r="D212" s="106">
        <v>559.16999999999996</v>
      </c>
      <c r="E212" s="53" t="s">
        <v>42</v>
      </c>
    </row>
    <row r="213" spans="1:5">
      <c r="A213" s="78">
        <v>0.34680555555555553</v>
      </c>
      <c r="B213" s="79">
        <v>162</v>
      </c>
      <c r="C213" s="106">
        <v>29.43</v>
      </c>
      <c r="D213" s="106">
        <v>4767.66</v>
      </c>
      <c r="E213" s="53" t="s">
        <v>6</v>
      </c>
    </row>
    <row r="214" spans="1:5">
      <c r="A214" s="78">
        <v>0.34693287037037035</v>
      </c>
      <c r="B214" s="79">
        <v>40</v>
      </c>
      <c r="C214" s="106">
        <v>29.41</v>
      </c>
      <c r="D214" s="106">
        <v>1176.4000000000001</v>
      </c>
      <c r="E214" s="53" t="s">
        <v>6</v>
      </c>
    </row>
    <row r="215" spans="1:5">
      <c r="A215" s="78">
        <v>0.34899305555555554</v>
      </c>
      <c r="B215" s="79">
        <v>314</v>
      </c>
      <c r="C215" s="106">
        <v>29.42</v>
      </c>
      <c r="D215" s="106">
        <v>9237.8799999999992</v>
      </c>
      <c r="E215" s="53" t="s">
        <v>42</v>
      </c>
    </row>
    <row r="216" spans="1:5">
      <c r="A216" s="78">
        <v>0.34900462962962964</v>
      </c>
      <c r="B216" s="79">
        <v>390</v>
      </c>
      <c r="C216" s="106">
        <v>29.42</v>
      </c>
      <c r="D216" s="106">
        <v>11473.8</v>
      </c>
      <c r="E216" s="53" t="s">
        <v>6</v>
      </c>
    </row>
    <row r="217" spans="1:5">
      <c r="A217" s="78">
        <v>0.34900462962962964</v>
      </c>
      <c r="B217" s="79">
        <v>191</v>
      </c>
      <c r="C217" s="106">
        <v>29.42</v>
      </c>
      <c r="D217" s="106">
        <v>5619.22</v>
      </c>
      <c r="E217" s="53" t="s">
        <v>6</v>
      </c>
    </row>
    <row r="218" spans="1:5">
      <c r="A218" s="78">
        <v>0.35018518518518521</v>
      </c>
      <c r="B218" s="79">
        <v>128</v>
      </c>
      <c r="C218" s="106">
        <v>29.41</v>
      </c>
      <c r="D218" s="106">
        <v>3764.48</v>
      </c>
      <c r="E218" s="53" t="s">
        <v>6</v>
      </c>
    </row>
    <row r="219" spans="1:5">
      <c r="A219" s="78">
        <v>0.35072916666666665</v>
      </c>
      <c r="B219" s="79">
        <v>83</v>
      </c>
      <c r="C219" s="106">
        <v>29.4</v>
      </c>
      <c r="D219" s="106">
        <v>2440.1999999999998</v>
      </c>
      <c r="E219" s="53" t="s">
        <v>6</v>
      </c>
    </row>
    <row r="220" spans="1:5">
      <c r="A220" s="78">
        <v>0.35072916666666665</v>
      </c>
      <c r="B220" s="79">
        <v>88</v>
      </c>
      <c r="C220" s="106">
        <v>29.4</v>
      </c>
      <c r="D220" s="106">
        <v>2587.1999999999998</v>
      </c>
      <c r="E220" s="53" t="s">
        <v>6</v>
      </c>
    </row>
    <row r="221" spans="1:5">
      <c r="A221" s="78">
        <v>0.35072916666666665</v>
      </c>
      <c r="B221" s="79">
        <v>94</v>
      </c>
      <c r="C221" s="106">
        <v>29.4</v>
      </c>
      <c r="D221" s="106">
        <v>2763.6</v>
      </c>
      <c r="E221" s="53" t="s">
        <v>42</v>
      </c>
    </row>
    <row r="222" spans="1:5">
      <c r="A222" s="78">
        <v>0.35115740740740742</v>
      </c>
      <c r="B222" s="79">
        <v>161</v>
      </c>
      <c r="C222" s="106">
        <v>29.39</v>
      </c>
      <c r="D222" s="106">
        <v>4731.79</v>
      </c>
      <c r="E222" s="53" t="s">
        <v>6</v>
      </c>
    </row>
    <row r="223" spans="1:5">
      <c r="A223" s="78">
        <v>0.35171296296296295</v>
      </c>
      <c r="B223" s="79">
        <v>72</v>
      </c>
      <c r="C223" s="106">
        <v>29.38</v>
      </c>
      <c r="D223" s="106">
        <v>2115.36</v>
      </c>
      <c r="E223" s="53" t="s">
        <v>42</v>
      </c>
    </row>
    <row r="224" spans="1:5">
      <c r="A224" s="78">
        <v>0.35171296296296295</v>
      </c>
      <c r="B224" s="79">
        <v>13</v>
      </c>
      <c r="C224" s="106">
        <v>29.38</v>
      </c>
      <c r="D224" s="106">
        <v>381.94</v>
      </c>
      <c r="E224" s="53" t="s">
        <v>6</v>
      </c>
    </row>
    <row r="225" spans="1:5">
      <c r="A225" s="78">
        <v>0.35185185185185186</v>
      </c>
      <c r="B225" s="79">
        <v>149</v>
      </c>
      <c r="C225" s="106">
        <v>29.38</v>
      </c>
      <c r="D225" s="106">
        <v>4377.62</v>
      </c>
      <c r="E225" s="53" t="s">
        <v>6</v>
      </c>
    </row>
    <row r="226" spans="1:5">
      <c r="A226" s="78">
        <v>0.35211805555555553</v>
      </c>
      <c r="B226" s="79">
        <v>29</v>
      </c>
      <c r="C226" s="106">
        <v>29.38</v>
      </c>
      <c r="D226" s="106">
        <v>852.02</v>
      </c>
      <c r="E226" s="53" t="s">
        <v>42</v>
      </c>
    </row>
    <row r="227" spans="1:5">
      <c r="A227" s="78">
        <v>0.35211805555555553</v>
      </c>
      <c r="B227" s="79">
        <v>91</v>
      </c>
      <c r="C227" s="106">
        <v>29.38</v>
      </c>
      <c r="D227" s="106">
        <v>2673.58</v>
      </c>
      <c r="E227" s="53" t="s">
        <v>6</v>
      </c>
    </row>
    <row r="228" spans="1:5">
      <c r="A228" s="78">
        <v>0.35214120370370372</v>
      </c>
      <c r="B228" s="79">
        <v>57</v>
      </c>
      <c r="C228" s="106">
        <v>29.38</v>
      </c>
      <c r="D228" s="106">
        <v>1674.66</v>
      </c>
      <c r="E228" s="53" t="s">
        <v>42</v>
      </c>
    </row>
    <row r="229" spans="1:5">
      <c r="A229" s="78">
        <v>0.35214120370370372</v>
      </c>
      <c r="B229" s="79">
        <v>71</v>
      </c>
      <c r="C229" s="106">
        <v>29.38</v>
      </c>
      <c r="D229" s="106">
        <v>2085.98</v>
      </c>
      <c r="E229" s="53" t="s">
        <v>6</v>
      </c>
    </row>
    <row r="230" spans="1:5">
      <c r="A230" s="78">
        <v>0.35241898148148149</v>
      </c>
      <c r="B230" s="79">
        <v>30</v>
      </c>
      <c r="C230" s="106">
        <v>29.36</v>
      </c>
      <c r="D230" s="106">
        <v>880.8</v>
      </c>
      <c r="E230" s="53" t="s">
        <v>6</v>
      </c>
    </row>
    <row r="231" spans="1:5">
      <c r="A231" s="78">
        <v>0.35412037037037036</v>
      </c>
      <c r="B231" s="79">
        <v>128</v>
      </c>
      <c r="C231" s="106">
        <v>29.42</v>
      </c>
      <c r="D231" s="106">
        <v>3765.76</v>
      </c>
      <c r="E231" s="53" t="s">
        <v>42</v>
      </c>
    </row>
    <row r="232" spans="1:5">
      <c r="A232" s="78">
        <v>0.35412037037037036</v>
      </c>
      <c r="B232" s="79">
        <v>234</v>
      </c>
      <c r="C232" s="106">
        <v>29.42</v>
      </c>
      <c r="D232" s="106">
        <v>6884.28</v>
      </c>
      <c r="E232" s="53" t="s">
        <v>6</v>
      </c>
    </row>
    <row r="233" spans="1:5">
      <c r="A233" s="78">
        <v>0.35469907407407408</v>
      </c>
      <c r="B233" s="79">
        <v>146</v>
      </c>
      <c r="C233" s="106">
        <v>29.43</v>
      </c>
      <c r="D233" s="106">
        <v>4296.78</v>
      </c>
      <c r="E233" s="53" t="s">
        <v>42</v>
      </c>
    </row>
    <row r="234" spans="1:5">
      <c r="A234" s="78">
        <v>0.35469907407407408</v>
      </c>
      <c r="B234" s="79">
        <v>267</v>
      </c>
      <c r="C234" s="106">
        <v>29.43</v>
      </c>
      <c r="D234" s="106">
        <v>7857.81</v>
      </c>
      <c r="E234" s="53" t="s">
        <v>6</v>
      </c>
    </row>
    <row r="235" spans="1:5">
      <c r="A235" s="78">
        <v>0.35554398148148147</v>
      </c>
      <c r="B235" s="79">
        <v>55</v>
      </c>
      <c r="C235" s="106">
        <v>29.4</v>
      </c>
      <c r="D235" s="106">
        <v>1617</v>
      </c>
      <c r="E235" s="53" t="s">
        <v>42</v>
      </c>
    </row>
    <row r="236" spans="1:5">
      <c r="A236" s="78">
        <v>0.35554398148148147</v>
      </c>
      <c r="B236" s="79">
        <v>162</v>
      </c>
      <c r="C236" s="106">
        <v>29.4</v>
      </c>
      <c r="D236" s="106">
        <v>4762.8</v>
      </c>
      <c r="E236" s="53" t="s">
        <v>6</v>
      </c>
    </row>
    <row r="237" spans="1:5">
      <c r="A237" s="78">
        <v>0.35668981481481482</v>
      </c>
      <c r="B237" s="79">
        <v>75</v>
      </c>
      <c r="C237" s="106">
        <v>29.4</v>
      </c>
      <c r="D237" s="106">
        <v>2205</v>
      </c>
      <c r="E237" s="53" t="s">
        <v>6</v>
      </c>
    </row>
    <row r="238" spans="1:5">
      <c r="A238" s="78">
        <v>0.35668981481481482</v>
      </c>
      <c r="B238" s="79">
        <v>180</v>
      </c>
      <c r="C238" s="106">
        <v>29.4</v>
      </c>
      <c r="D238" s="106">
        <v>5292</v>
      </c>
      <c r="E238" s="53" t="s">
        <v>6</v>
      </c>
    </row>
    <row r="239" spans="1:5">
      <c r="A239" s="78">
        <v>0.35668981481481482</v>
      </c>
      <c r="B239" s="79">
        <v>140</v>
      </c>
      <c r="C239" s="106">
        <v>29.4</v>
      </c>
      <c r="D239" s="106">
        <v>4116</v>
      </c>
      <c r="E239" s="53" t="s">
        <v>42</v>
      </c>
    </row>
    <row r="240" spans="1:5">
      <c r="A240" s="78">
        <v>0.35890046296296296</v>
      </c>
      <c r="B240" s="79">
        <v>173</v>
      </c>
      <c r="C240" s="106">
        <v>29.4</v>
      </c>
      <c r="D240" s="106">
        <v>5086.2</v>
      </c>
      <c r="E240" s="53" t="s">
        <v>6</v>
      </c>
    </row>
    <row r="241" spans="1:5">
      <c r="A241" s="78">
        <v>0.35890046296296296</v>
      </c>
      <c r="B241" s="79">
        <v>399</v>
      </c>
      <c r="C241" s="106">
        <v>29.4</v>
      </c>
      <c r="D241" s="106">
        <v>11730.6</v>
      </c>
      <c r="E241" s="53" t="s">
        <v>6</v>
      </c>
    </row>
    <row r="242" spans="1:5">
      <c r="A242" s="78">
        <v>0.35890046296296296</v>
      </c>
      <c r="B242" s="79">
        <v>310</v>
      </c>
      <c r="C242" s="106">
        <v>29.4</v>
      </c>
      <c r="D242" s="106">
        <v>9114</v>
      </c>
      <c r="E242" s="53" t="s">
        <v>42</v>
      </c>
    </row>
    <row r="243" spans="1:5">
      <c r="A243" s="78">
        <v>0.36040509259259257</v>
      </c>
      <c r="B243" s="79">
        <v>420</v>
      </c>
      <c r="C243" s="106">
        <v>29.43</v>
      </c>
      <c r="D243" s="106">
        <v>12360.6</v>
      </c>
      <c r="E243" s="53" t="s">
        <v>6</v>
      </c>
    </row>
    <row r="244" spans="1:5">
      <c r="A244" s="78">
        <v>0.3613425925925926</v>
      </c>
      <c r="B244" s="79">
        <v>19</v>
      </c>
      <c r="C244" s="106">
        <v>29.43</v>
      </c>
      <c r="D244" s="106">
        <v>559.16999999999996</v>
      </c>
      <c r="E244" s="53" t="s">
        <v>42</v>
      </c>
    </row>
    <row r="245" spans="1:5">
      <c r="A245" s="78">
        <v>0.36159722222222224</v>
      </c>
      <c r="B245" s="79">
        <v>99</v>
      </c>
      <c r="C245" s="106">
        <v>29.43</v>
      </c>
      <c r="D245" s="106">
        <v>2913.57</v>
      </c>
      <c r="E245" s="53" t="s">
        <v>42</v>
      </c>
    </row>
    <row r="246" spans="1:5">
      <c r="A246" s="78">
        <v>0.36159722222222224</v>
      </c>
      <c r="B246" s="79">
        <v>181</v>
      </c>
      <c r="C246" s="106">
        <v>29.43</v>
      </c>
      <c r="D246" s="106">
        <v>5326.83</v>
      </c>
      <c r="E246" s="53" t="s">
        <v>6</v>
      </c>
    </row>
    <row r="247" spans="1:5">
      <c r="A247" s="78">
        <v>0.36270833333333335</v>
      </c>
      <c r="B247" s="79">
        <v>111</v>
      </c>
      <c r="C247" s="106">
        <v>29.42</v>
      </c>
      <c r="D247" s="106">
        <v>3265.62</v>
      </c>
      <c r="E247" s="53" t="s">
        <v>42</v>
      </c>
    </row>
    <row r="248" spans="1:5">
      <c r="A248" s="78">
        <v>0.36271990740740739</v>
      </c>
      <c r="B248" s="79">
        <v>203</v>
      </c>
      <c r="C248" s="106">
        <v>29.42</v>
      </c>
      <c r="D248" s="106">
        <v>5972.26</v>
      </c>
      <c r="E248" s="53" t="s">
        <v>6</v>
      </c>
    </row>
    <row r="249" spans="1:5">
      <c r="A249" s="78">
        <v>0.36361111111111111</v>
      </c>
      <c r="B249" s="79">
        <v>229</v>
      </c>
      <c r="C249" s="106">
        <v>29.44</v>
      </c>
      <c r="D249" s="106">
        <v>6741.76</v>
      </c>
      <c r="E249" s="53" t="s">
        <v>42</v>
      </c>
    </row>
    <row r="250" spans="1:5">
      <c r="A250" s="78">
        <v>0.36361111111111111</v>
      </c>
      <c r="B250" s="79">
        <v>433</v>
      </c>
      <c r="C250" s="106">
        <v>29.44</v>
      </c>
      <c r="D250" s="106">
        <v>12747.52</v>
      </c>
      <c r="E250" s="53" t="s">
        <v>6</v>
      </c>
    </row>
    <row r="251" spans="1:5">
      <c r="A251" s="78">
        <v>0.36361111111111111</v>
      </c>
      <c r="B251" s="79">
        <v>100</v>
      </c>
      <c r="C251" s="106">
        <v>29.44</v>
      </c>
      <c r="D251" s="106">
        <v>2944</v>
      </c>
      <c r="E251" s="53" t="s">
        <v>6</v>
      </c>
    </row>
    <row r="252" spans="1:5">
      <c r="A252" s="78">
        <v>0.36361111111111111</v>
      </c>
      <c r="B252" s="79">
        <v>59</v>
      </c>
      <c r="C252" s="106">
        <v>29.44</v>
      </c>
      <c r="D252" s="106">
        <v>1736.96</v>
      </c>
      <c r="E252" s="53" t="s">
        <v>42</v>
      </c>
    </row>
    <row r="253" spans="1:5">
      <c r="A253" s="78">
        <v>0.36410879629629628</v>
      </c>
      <c r="B253" s="79">
        <v>140</v>
      </c>
      <c r="C253" s="106">
        <v>29.43</v>
      </c>
      <c r="D253" s="106">
        <v>4120.2</v>
      </c>
      <c r="E253" s="53" t="s">
        <v>6</v>
      </c>
    </row>
    <row r="254" spans="1:5">
      <c r="A254" s="78">
        <v>0.36498842592592595</v>
      </c>
      <c r="B254" s="79">
        <v>58</v>
      </c>
      <c r="C254" s="106">
        <v>29.46</v>
      </c>
      <c r="D254" s="106">
        <v>1708.68</v>
      </c>
      <c r="E254" s="53" t="s">
        <v>42</v>
      </c>
    </row>
    <row r="255" spans="1:5">
      <c r="A255" s="78">
        <v>0.36498842592592595</v>
      </c>
      <c r="B255" s="79">
        <v>162</v>
      </c>
      <c r="C255" s="106">
        <v>29.46</v>
      </c>
      <c r="D255" s="106">
        <v>4772.5200000000004</v>
      </c>
      <c r="E255" s="53" t="s">
        <v>6</v>
      </c>
    </row>
    <row r="256" spans="1:5">
      <c r="A256" s="78">
        <v>0.36549768518518516</v>
      </c>
      <c r="B256" s="79">
        <v>18</v>
      </c>
      <c r="C256" s="106">
        <v>29.46</v>
      </c>
      <c r="D256" s="106">
        <v>530.28</v>
      </c>
      <c r="E256" s="53" t="s">
        <v>6</v>
      </c>
    </row>
    <row r="257" spans="1:5">
      <c r="A257" s="78">
        <v>0.36549768518518516</v>
      </c>
      <c r="B257" s="79">
        <v>36</v>
      </c>
      <c r="C257" s="106">
        <v>29.46</v>
      </c>
      <c r="D257" s="106">
        <v>1060.56</v>
      </c>
      <c r="E257" s="53" t="s">
        <v>6</v>
      </c>
    </row>
    <row r="258" spans="1:5">
      <c r="A258" s="78">
        <v>0.36549768518518516</v>
      </c>
      <c r="B258" s="79">
        <v>44</v>
      </c>
      <c r="C258" s="106">
        <v>29.46</v>
      </c>
      <c r="D258" s="106">
        <v>1296.24</v>
      </c>
      <c r="E258" s="53" t="s">
        <v>6</v>
      </c>
    </row>
    <row r="259" spans="1:5">
      <c r="A259" s="78">
        <v>0.36657407407407405</v>
      </c>
      <c r="B259" s="79">
        <v>141</v>
      </c>
      <c r="C259" s="106">
        <v>29.46</v>
      </c>
      <c r="D259" s="106">
        <v>4153.8599999999997</v>
      </c>
      <c r="E259" s="53" t="s">
        <v>42</v>
      </c>
    </row>
    <row r="260" spans="1:5">
      <c r="A260" s="78">
        <v>0.36657407407407405</v>
      </c>
      <c r="B260" s="79">
        <v>257</v>
      </c>
      <c r="C260" s="106">
        <v>29.46</v>
      </c>
      <c r="D260" s="106">
        <v>7571.22</v>
      </c>
      <c r="E260" s="53" t="s">
        <v>6</v>
      </c>
    </row>
    <row r="261" spans="1:5">
      <c r="A261" s="78">
        <v>0.36731481481481482</v>
      </c>
      <c r="B261" s="79">
        <v>69</v>
      </c>
      <c r="C261" s="106">
        <v>29.44</v>
      </c>
      <c r="D261" s="106">
        <v>2031.36</v>
      </c>
      <c r="E261" s="53" t="s">
        <v>6</v>
      </c>
    </row>
    <row r="262" spans="1:5">
      <c r="A262" s="78">
        <v>0.36749999999999999</v>
      </c>
      <c r="B262" s="79">
        <v>70</v>
      </c>
      <c r="C262" s="106">
        <v>29.43</v>
      </c>
      <c r="D262" s="106">
        <v>2060.1</v>
      </c>
      <c r="E262" s="53" t="s">
        <v>42</v>
      </c>
    </row>
    <row r="263" spans="1:5">
      <c r="A263" s="78">
        <v>0.36749999999999999</v>
      </c>
      <c r="B263" s="79">
        <v>162</v>
      </c>
      <c r="C263" s="106">
        <v>29.43</v>
      </c>
      <c r="D263" s="106">
        <v>4767.66</v>
      </c>
      <c r="E263" s="53" t="s">
        <v>6</v>
      </c>
    </row>
    <row r="264" spans="1:5">
      <c r="A264" s="78">
        <v>0.36906250000000002</v>
      </c>
      <c r="B264" s="79">
        <v>177</v>
      </c>
      <c r="C264" s="80">
        <v>29.43</v>
      </c>
      <c r="D264" s="106">
        <v>5209.1099999999997</v>
      </c>
      <c r="E264" s="53" t="s">
        <v>42</v>
      </c>
    </row>
    <row r="265" spans="1:5">
      <c r="A265" s="78">
        <v>0.36906250000000002</v>
      </c>
      <c r="B265" s="79">
        <v>327</v>
      </c>
      <c r="C265" s="80">
        <v>29.43</v>
      </c>
      <c r="D265" s="106">
        <v>9623.61</v>
      </c>
      <c r="E265" s="53" t="s">
        <v>6</v>
      </c>
    </row>
    <row r="266" spans="1:5">
      <c r="A266" s="78">
        <v>0.37041666666666667</v>
      </c>
      <c r="B266" s="79">
        <v>102</v>
      </c>
      <c r="C266" s="80">
        <v>29.41</v>
      </c>
      <c r="D266" s="106">
        <v>2999.82</v>
      </c>
      <c r="E266" s="53" t="s">
        <v>6</v>
      </c>
    </row>
    <row r="267" spans="1:5">
      <c r="A267" s="78">
        <v>0.37078703703703703</v>
      </c>
      <c r="B267" s="79">
        <v>130</v>
      </c>
      <c r="C267" s="80">
        <v>29.42</v>
      </c>
      <c r="D267" s="106">
        <v>3824.6</v>
      </c>
      <c r="E267" s="53" t="s">
        <v>42</v>
      </c>
    </row>
    <row r="268" spans="1:5">
      <c r="A268" s="78">
        <v>0.37078703703703703</v>
      </c>
      <c r="B268" s="79">
        <v>175</v>
      </c>
      <c r="C268" s="80">
        <v>29.42</v>
      </c>
      <c r="D268" s="106">
        <v>5148.5</v>
      </c>
      <c r="E268" s="53" t="s">
        <v>6</v>
      </c>
    </row>
    <row r="269" spans="1:5">
      <c r="A269" s="78">
        <v>0.37193287037037037</v>
      </c>
      <c r="B269" s="79">
        <v>64</v>
      </c>
      <c r="C269" s="80">
        <v>29.42</v>
      </c>
      <c r="D269" s="106">
        <v>1882.88</v>
      </c>
      <c r="E269" s="53" t="s">
        <v>6</v>
      </c>
    </row>
    <row r="270" spans="1:5">
      <c r="A270" s="78">
        <v>0.37265046296296295</v>
      </c>
      <c r="B270" s="79">
        <v>230</v>
      </c>
      <c r="C270" s="80">
        <v>29.42</v>
      </c>
      <c r="D270" s="106">
        <v>6766.6</v>
      </c>
      <c r="E270" s="53" t="s">
        <v>42</v>
      </c>
    </row>
    <row r="271" spans="1:5">
      <c r="A271" s="78">
        <v>0.37265046296296295</v>
      </c>
      <c r="B271" s="79">
        <v>667</v>
      </c>
      <c r="C271" s="80">
        <v>29.42</v>
      </c>
      <c r="D271" s="106">
        <v>19623.14</v>
      </c>
      <c r="E271" s="53" t="s">
        <v>6</v>
      </c>
    </row>
    <row r="272" spans="1:5">
      <c r="A272" s="78">
        <v>0.37420138888888888</v>
      </c>
      <c r="B272" s="79">
        <v>135</v>
      </c>
      <c r="C272" s="80">
        <v>29.44</v>
      </c>
      <c r="D272" s="106">
        <v>3974.4</v>
      </c>
      <c r="E272" s="53" t="s">
        <v>42</v>
      </c>
    </row>
    <row r="273" spans="1:5">
      <c r="A273" s="78">
        <v>0.37420138888888888</v>
      </c>
      <c r="B273" s="79">
        <v>248</v>
      </c>
      <c r="C273" s="80">
        <v>29.44</v>
      </c>
      <c r="D273" s="106">
        <v>7301.12</v>
      </c>
      <c r="E273" s="53" t="s">
        <v>6</v>
      </c>
    </row>
    <row r="274" spans="1:5">
      <c r="A274" s="78">
        <v>0.375</v>
      </c>
      <c r="B274" s="79">
        <v>115</v>
      </c>
      <c r="C274" s="80">
        <v>29.45</v>
      </c>
      <c r="D274" s="106">
        <v>3386.75</v>
      </c>
      <c r="E274" s="53" t="s">
        <v>42</v>
      </c>
    </row>
    <row r="275" spans="1:5">
      <c r="A275" s="78">
        <v>0.375</v>
      </c>
      <c r="B275" s="79">
        <v>209</v>
      </c>
      <c r="C275" s="80">
        <v>29.45</v>
      </c>
      <c r="D275" s="106">
        <v>6155.05</v>
      </c>
      <c r="E275" s="53" t="s">
        <v>6</v>
      </c>
    </row>
    <row r="276" spans="1:5">
      <c r="A276" s="78">
        <v>0.37567129629629631</v>
      </c>
      <c r="B276" s="79">
        <v>37</v>
      </c>
      <c r="C276" s="80">
        <v>29.42</v>
      </c>
      <c r="D276" s="106">
        <v>1088.54</v>
      </c>
      <c r="E276" s="53" t="s">
        <v>6</v>
      </c>
    </row>
    <row r="277" spans="1:5">
      <c r="A277" s="78">
        <v>0.37605324074074076</v>
      </c>
      <c r="B277" s="79">
        <v>122</v>
      </c>
      <c r="C277" s="80">
        <v>29.43</v>
      </c>
      <c r="D277" s="106">
        <v>3590.46</v>
      </c>
      <c r="E277" s="53" t="s">
        <v>42</v>
      </c>
    </row>
    <row r="278" spans="1:5">
      <c r="A278" s="78">
        <v>0.37605324074074076</v>
      </c>
      <c r="B278" s="79">
        <v>224</v>
      </c>
      <c r="C278" s="80">
        <v>29.43</v>
      </c>
      <c r="D278" s="106">
        <v>6592.32</v>
      </c>
      <c r="E278" s="53" t="s">
        <v>6</v>
      </c>
    </row>
    <row r="279" spans="1:5">
      <c r="A279" s="78">
        <v>0.37737268518518519</v>
      </c>
      <c r="B279" s="79">
        <v>180</v>
      </c>
      <c r="C279" s="80">
        <v>29.45</v>
      </c>
      <c r="D279" s="106">
        <v>5301</v>
      </c>
      <c r="E279" s="53" t="s">
        <v>6</v>
      </c>
    </row>
    <row r="280" spans="1:5">
      <c r="A280" s="78">
        <v>0.37737268518518519</v>
      </c>
      <c r="B280" s="79">
        <v>99</v>
      </c>
      <c r="C280" s="80">
        <v>29.45</v>
      </c>
      <c r="D280" s="106">
        <v>2915.55</v>
      </c>
      <c r="E280" s="53" t="s">
        <v>42</v>
      </c>
    </row>
    <row r="281" spans="1:5">
      <c r="A281" s="78">
        <v>0.37881944444444443</v>
      </c>
      <c r="B281" s="79">
        <v>123</v>
      </c>
      <c r="C281" s="80">
        <v>29.45</v>
      </c>
      <c r="D281" s="106">
        <v>3622.35</v>
      </c>
      <c r="E281" s="53" t="s">
        <v>42</v>
      </c>
    </row>
    <row r="282" spans="1:5">
      <c r="A282" s="78">
        <v>0.37881944444444443</v>
      </c>
      <c r="B282" s="79">
        <v>226</v>
      </c>
      <c r="C282" s="80">
        <v>29.45</v>
      </c>
      <c r="D282" s="106">
        <v>6655.7</v>
      </c>
      <c r="E282" s="53" t="s">
        <v>6</v>
      </c>
    </row>
    <row r="283" spans="1:5">
      <c r="A283" s="78">
        <v>0.37888888888888889</v>
      </c>
      <c r="B283" s="79">
        <v>105</v>
      </c>
      <c r="C283" s="80">
        <v>29.44</v>
      </c>
      <c r="D283" s="106">
        <v>3091.2</v>
      </c>
      <c r="E283" s="53" t="s">
        <v>42</v>
      </c>
    </row>
    <row r="284" spans="1:5">
      <c r="A284" s="78">
        <v>0.37922453703703701</v>
      </c>
      <c r="B284" s="79">
        <v>191</v>
      </c>
      <c r="C284" s="80">
        <v>29.44</v>
      </c>
      <c r="D284" s="106">
        <v>5623.04</v>
      </c>
      <c r="E284" s="53" t="s">
        <v>6</v>
      </c>
    </row>
    <row r="285" spans="1:5">
      <c r="A285" s="78">
        <v>0.38111111111111112</v>
      </c>
      <c r="B285" s="79">
        <v>117</v>
      </c>
      <c r="C285" s="80">
        <v>29.45</v>
      </c>
      <c r="D285" s="106">
        <v>3445.65</v>
      </c>
      <c r="E285" s="53" t="s">
        <v>42</v>
      </c>
    </row>
    <row r="286" spans="1:5">
      <c r="A286" s="78">
        <v>0.38111111111111112</v>
      </c>
      <c r="B286" s="79">
        <v>214</v>
      </c>
      <c r="C286" s="80">
        <v>29.45</v>
      </c>
      <c r="D286" s="106">
        <v>6302.3</v>
      </c>
      <c r="E286" s="53" t="s">
        <v>6</v>
      </c>
    </row>
    <row r="287" spans="1:5">
      <c r="A287" s="78">
        <v>0.38218750000000001</v>
      </c>
      <c r="B287" s="79">
        <v>47</v>
      </c>
      <c r="C287" s="80">
        <v>29.45</v>
      </c>
      <c r="D287" s="106">
        <v>1384.15</v>
      </c>
      <c r="E287" s="53" t="s">
        <v>42</v>
      </c>
    </row>
    <row r="288" spans="1:5">
      <c r="A288" s="78">
        <v>0.38218750000000001</v>
      </c>
      <c r="B288" s="79">
        <v>196</v>
      </c>
      <c r="C288" s="80">
        <v>29.45</v>
      </c>
      <c r="D288" s="106">
        <v>5772.2</v>
      </c>
      <c r="E288" s="53" t="s">
        <v>42</v>
      </c>
    </row>
    <row r="289" spans="1:5">
      <c r="A289" s="78">
        <v>0.38218750000000001</v>
      </c>
      <c r="B289" s="79">
        <v>87</v>
      </c>
      <c r="C289" s="80">
        <v>29.45</v>
      </c>
      <c r="D289" s="106">
        <v>2562.15</v>
      </c>
      <c r="E289" s="53" t="s">
        <v>42</v>
      </c>
    </row>
    <row r="290" spans="1:5">
      <c r="A290" s="78">
        <v>0.38218750000000001</v>
      </c>
      <c r="B290" s="79">
        <v>270</v>
      </c>
      <c r="C290" s="80">
        <v>29.45</v>
      </c>
      <c r="D290" s="106">
        <v>7951.5</v>
      </c>
      <c r="E290" s="53" t="s">
        <v>42</v>
      </c>
    </row>
    <row r="291" spans="1:5">
      <c r="A291" s="78">
        <v>0.38218750000000001</v>
      </c>
      <c r="B291" s="79">
        <v>196</v>
      </c>
      <c r="C291" s="80">
        <v>29.45</v>
      </c>
      <c r="D291" s="106">
        <v>5772.2</v>
      </c>
      <c r="E291" s="53" t="s">
        <v>42</v>
      </c>
    </row>
    <row r="292" spans="1:5">
      <c r="A292" s="78">
        <v>0.38218750000000001</v>
      </c>
      <c r="B292" s="79">
        <v>152</v>
      </c>
      <c r="C292" s="80">
        <v>29.45</v>
      </c>
      <c r="D292" s="106">
        <v>4476.3999999999996</v>
      </c>
      <c r="E292" s="53" t="s">
        <v>6</v>
      </c>
    </row>
    <row r="293" spans="1:5">
      <c r="A293" s="78">
        <v>0.38274305555555554</v>
      </c>
      <c r="B293" s="79">
        <v>151</v>
      </c>
      <c r="C293" s="80">
        <v>29.46</v>
      </c>
      <c r="D293" s="106">
        <v>4448.46</v>
      </c>
      <c r="E293" s="53" t="s">
        <v>6</v>
      </c>
    </row>
    <row r="294" spans="1:5">
      <c r="A294" s="78">
        <v>0.3840277777777778</v>
      </c>
      <c r="B294" s="79">
        <v>118</v>
      </c>
      <c r="C294" s="80">
        <v>29.43</v>
      </c>
      <c r="D294" s="106">
        <v>3472.74</v>
      </c>
      <c r="E294" s="53" t="s">
        <v>6</v>
      </c>
    </row>
    <row r="295" spans="1:5">
      <c r="A295" s="78">
        <v>0.38559027777777777</v>
      </c>
      <c r="B295" s="79">
        <v>623</v>
      </c>
      <c r="C295" s="80">
        <v>29.43</v>
      </c>
      <c r="D295" s="106">
        <v>18334.89</v>
      </c>
      <c r="E295" s="53" t="s">
        <v>6</v>
      </c>
    </row>
    <row r="296" spans="1:5">
      <c r="A296" s="78">
        <v>0.38559027777777777</v>
      </c>
      <c r="B296" s="79">
        <v>337</v>
      </c>
      <c r="C296" s="80">
        <v>29.43</v>
      </c>
      <c r="D296" s="106">
        <v>9917.91</v>
      </c>
      <c r="E296" s="53" t="s">
        <v>42</v>
      </c>
    </row>
    <row r="297" spans="1:5">
      <c r="A297" s="78">
        <v>0.38658564814814816</v>
      </c>
      <c r="B297" s="79">
        <v>121</v>
      </c>
      <c r="C297" s="80">
        <v>29.42</v>
      </c>
      <c r="D297" s="106">
        <v>3559.82</v>
      </c>
      <c r="E297" s="53" t="s">
        <v>6</v>
      </c>
    </row>
    <row r="298" spans="1:5">
      <c r="A298" s="78">
        <v>0.38673611111111111</v>
      </c>
      <c r="B298" s="79">
        <v>56</v>
      </c>
      <c r="C298" s="80">
        <v>29.41</v>
      </c>
      <c r="D298" s="106">
        <v>1646.96</v>
      </c>
      <c r="E298" s="53" t="s">
        <v>42</v>
      </c>
    </row>
    <row r="299" spans="1:5">
      <c r="A299" s="78">
        <v>0.38673611111111111</v>
      </c>
      <c r="B299" s="79">
        <v>54</v>
      </c>
      <c r="C299" s="80">
        <v>29.41</v>
      </c>
      <c r="D299" s="106">
        <v>1588.14</v>
      </c>
      <c r="E299" s="53" t="s">
        <v>6</v>
      </c>
    </row>
    <row r="300" spans="1:5">
      <c r="A300" s="78">
        <v>0.38673611111111111</v>
      </c>
      <c r="B300" s="79">
        <v>108</v>
      </c>
      <c r="C300" s="80">
        <v>29.41</v>
      </c>
      <c r="D300" s="106">
        <v>3176.28</v>
      </c>
      <c r="E300" s="53" t="s">
        <v>6</v>
      </c>
    </row>
    <row r="301" spans="1:5">
      <c r="A301" s="78">
        <v>0.38767361111111109</v>
      </c>
      <c r="B301" s="79">
        <v>119</v>
      </c>
      <c r="C301" s="80">
        <v>29.4</v>
      </c>
      <c r="D301" s="106">
        <v>3498.6</v>
      </c>
      <c r="E301" s="53" t="s">
        <v>6</v>
      </c>
    </row>
    <row r="302" spans="1:5">
      <c r="A302" s="78">
        <v>0.38820601851851849</v>
      </c>
      <c r="B302" s="79">
        <v>39</v>
      </c>
      <c r="C302" s="80">
        <v>29.38</v>
      </c>
      <c r="D302" s="106">
        <v>1145.82</v>
      </c>
      <c r="E302" s="53" t="s">
        <v>42</v>
      </c>
    </row>
    <row r="303" spans="1:5">
      <c r="A303" s="78">
        <v>0.38820601851851849</v>
      </c>
      <c r="B303" s="79">
        <v>162</v>
      </c>
      <c r="C303" s="80">
        <v>29.38</v>
      </c>
      <c r="D303" s="106">
        <v>4759.5600000000004</v>
      </c>
      <c r="E303" s="53" t="s">
        <v>6</v>
      </c>
    </row>
    <row r="304" spans="1:5">
      <c r="A304" s="78">
        <v>0.38920138888888889</v>
      </c>
      <c r="B304" s="79">
        <v>59</v>
      </c>
      <c r="C304" s="80">
        <v>29.36</v>
      </c>
      <c r="D304" s="106">
        <v>1732.24</v>
      </c>
      <c r="E304" s="53" t="s">
        <v>42</v>
      </c>
    </row>
    <row r="305" spans="1:5">
      <c r="A305" s="78">
        <v>0.38920138888888889</v>
      </c>
      <c r="B305" s="79">
        <v>162</v>
      </c>
      <c r="C305" s="80">
        <v>29.36</v>
      </c>
      <c r="D305" s="106">
        <v>4756.32</v>
      </c>
      <c r="E305" s="53" t="s">
        <v>6</v>
      </c>
    </row>
    <row r="306" spans="1:5">
      <c r="A306" s="78">
        <v>0.39065972222222223</v>
      </c>
      <c r="B306" s="79">
        <v>69</v>
      </c>
      <c r="C306" s="80">
        <v>29.41</v>
      </c>
      <c r="D306" s="106">
        <v>2029.29</v>
      </c>
      <c r="E306" s="53" t="s">
        <v>42</v>
      </c>
    </row>
    <row r="307" spans="1:5">
      <c r="A307" s="78">
        <v>0.39065972222222223</v>
      </c>
      <c r="B307" s="79">
        <v>182</v>
      </c>
      <c r="C307" s="80">
        <v>29.41</v>
      </c>
      <c r="D307" s="106">
        <v>5352.62</v>
      </c>
      <c r="E307" s="53" t="s">
        <v>42</v>
      </c>
    </row>
    <row r="308" spans="1:5">
      <c r="A308" s="78">
        <v>0.39065972222222223</v>
      </c>
      <c r="B308" s="79">
        <v>266</v>
      </c>
      <c r="C308" s="80">
        <v>29.41</v>
      </c>
      <c r="D308" s="106">
        <v>7823.06</v>
      </c>
      <c r="E308" s="53" t="s">
        <v>42</v>
      </c>
    </row>
    <row r="309" spans="1:5">
      <c r="A309" s="78">
        <v>0.39065972222222223</v>
      </c>
      <c r="B309" s="79">
        <v>260</v>
      </c>
      <c r="C309" s="80">
        <v>29.41</v>
      </c>
      <c r="D309" s="106">
        <v>7646.6</v>
      </c>
      <c r="E309" s="53" t="s">
        <v>42</v>
      </c>
    </row>
    <row r="310" spans="1:5">
      <c r="A310" s="78">
        <v>0.39065972222222223</v>
      </c>
      <c r="B310" s="79">
        <v>55</v>
      </c>
      <c r="C310" s="80">
        <v>29.41</v>
      </c>
      <c r="D310" s="106">
        <v>1617.55</v>
      </c>
      <c r="E310" s="53" t="s">
        <v>42</v>
      </c>
    </row>
    <row r="311" spans="1:5">
      <c r="A311" s="78">
        <v>0.39208333333333334</v>
      </c>
      <c r="B311" s="79">
        <v>36</v>
      </c>
      <c r="C311" s="80">
        <v>29.39</v>
      </c>
      <c r="D311" s="106">
        <v>1058.04</v>
      </c>
      <c r="E311" s="53" t="s">
        <v>6</v>
      </c>
    </row>
    <row r="312" spans="1:5">
      <c r="A312" s="78">
        <v>0.39234953703703701</v>
      </c>
      <c r="B312" s="79">
        <v>125</v>
      </c>
      <c r="C312" s="80">
        <v>29.39</v>
      </c>
      <c r="D312" s="106">
        <v>3673.75</v>
      </c>
      <c r="E312" s="53" t="s">
        <v>42</v>
      </c>
    </row>
    <row r="313" spans="1:5">
      <c r="A313" s="78">
        <v>0.39234953703703701</v>
      </c>
      <c r="B313" s="79">
        <v>228</v>
      </c>
      <c r="C313" s="80">
        <v>29.39</v>
      </c>
      <c r="D313" s="106">
        <v>6700.92</v>
      </c>
      <c r="E313" s="53" t="s">
        <v>6</v>
      </c>
    </row>
    <row r="314" spans="1:5">
      <c r="A314" s="78">
        <v>0.39479166666666665</v>
      </c>
      <c r="B314" s="79">
        <v>290</v>
      </c>
      <c r="C314" s="80">
        <v>29.4</v>
      </c>
      <c r="D314" s="106">
        <v>8526</v>
      </c>
      <c r="E314" s="53" t="s">
        <v>42</v>
      </c>
    </row>
    <row r="315" spans="1:5">
      <c r="A315" s="78">
        <v>0.39479166666666665</v>
      </c>
      <c r="B315" s="79">
        <v>536</v>
      </c>
      <c r="C315" s="80">
        <v>29.4</v>
      </c>
      <c r="D315" s="106">
        <v>15758.4</v>
      </c>
      <c r="E315" s="53" t="s">
        <v>6</v>
      </c>
    </row>
    <row r="316" spans="1:5">
      <c r="A316" s="78">
        <v>0.39589120370370373</v>
      </c>
      <c r="B316" s="79">
        <v>111</v>
      </c>
      <c r="C316" s="80">
        <v>29.41</v>
      </c>
      <c r="D316" s="106">
        <v>3264.51</v>
      </c>
      <c r="E316" s="53" t="s">
        <v>42</v>
      </c>
    </row>
    <row r="317" spans="1:5">
      <c r="A317" s="78">
        <v>0.39589120370370373</v>
      </c>
      <c r="B317" s="79">
        <v>203</v>
      </c>
      <c r="C317" s="80">
        <v>29.41</v>
      </c>
      <c r="D317" s="106">
        <v>5970.23</v>
      </c>
      <c r="E317" s="53" t="s">
        <v>6</v>
      </c>
    </row>
    <row r="318" spans="1:5">
      <c r="A318" s="78">
        <v>0.39666666666666667</v>
      </c>
      <c r="B318" s="79">
        <v>82</v>
      </c>
      <c r="C318" s="80">
        <v>29.46</v>
      </c>
      <c r="D318" s="106">
        <v>2415.7199999999998</v>
      </c>
      <c r="E318" s="53" t="s">
        <v>42</v>
      </c>
    </row>
    <row r="319" spans="1:5">
      <c r="A319" s="78">
        <v>0.39667824074074076</v>
      </c>
      <c r="B319" s="79">
        <v>162</v>
      </c>
      <c r="C319" s="80">
        <v>29.46</v>
      </c>
      <c r="D319" s="106">
        <v>4772.5200000000004</v>
      </c>
      <c r="E319" s="53" t="s">
        <v>6</v>
      </c>
    </row>
    <row r="320" spans="1:5">
      <c r="A320" s="78">
        <v>0.39780092592592592</v>
      </c>
      <c r="B320" s="79">
        <v>126</v>
      </c>
      <c r="C320" s="80">
        <v>29.43</v>
      </c>
      <c r="D320" s="106">
        <v>3708.18</v>
      </c>
      <c r="E320" s="53" t="s">
        <v>6</v>
      </c>
    </row>
    <row r="321" spans="1:5">
      <c r="A321" s="78">
        <v>0.39859953703703704</v>
      </c>
      <c r="B321" s="79">
        <v>102</v>
      </c>
      <c r="C321" s="80">
        <v>29.46</v>
      </c>
      <c r="D321" s="106">
        <v>3004.92</v>
      </c>
      <c r="E321" s="53" t="s">
        <v>42</v>
      </c>
    </row>
    <row r="322" spans="1:5">
      <c r="A322" s="78">
        <v>0.39885416666666668</v>
      </c>
      <c r="B322" s="79">
        <v>56</v>
      </c>
      <c r="C322" s="80">
        <v>29.46</v>
      </c>
      <c r="D322" s="106">
        <v>1649.76</v>
      </c>
      <c r="E322" s="53" t="s">
        <v>42</v>
      </c>
    </row>
    <row r="323" spans="1:5">
      <c r="A323" s="78">
        <v>0.39885416666666668</v>
      </c>
      <c r="B323" s="79">
        <v>102</v>
      </c>
      <c r="C323" s="80">
        <v>29.46</v>
      </c>
      <c r="D323" s="106">
        <v>3004.92</v>
      </c>
      <c r="E323" s="53" t="s">
        <v>42</v>
      </c>
    </row>
    <row r="324" spans="1:5">
      <c r="A324" s="78">
        <v>0.39886574074074072</v>
      </c>
      <c r="B324" s="79">
        <v>187</v>
      </c>
      <c r="C324" s="80">
        <v>29.46</v>
      </c>
      <c r="D324" s="106">
        <v>5509.02</v>
      </c>
      <c r="E324" s="53" t="s">
        <v>6</v>
      </c>
    </row>
    <row r="325" spans="1:5">
      <c r="A325" s="78">
        <v>0.39979166666666666</v>
      </c>
      <c r="B325" s="79">
        <v>10</v>
      </c>
      <c r="C325" s="80">
        <v>29.46</v>
      </c>
      <c r="D325" s="106">
        <v>294.60000000000002</v>
      </c>
      <c r="E325" s="53" t="s">
        <v>6</v>
      </c>
    </row>
    <row r="326" spans="1:5">
      <c r="A326" s="78">
        <v>0.39979166666666666</v>
      </c>
      <c r="B326" s="79">
        <v>208</v>
      </c>
      <c r="C326" s="80">
        <v>29.46</v>
      </c>
      <c r="D326" s="106">
        <v>6127.68</v>
      </c>
      <c r="E326" s="53" t="s">
        <v>6</v>
      </c>
    </row>
    <row r="327" spans="1:5">
      <c r="A327" s="78">
        <v>0.39979166666666666</v>
      </c>
      <c r="B327" s="79">
        <v>119</v>
      </c>
      <c r="C327" s="80">
        <v>29.46</v>
      </c>
      <c r="D327" s="106">
        <v>3505.74</v>
      </c>
      <c r="E327" s="53" t="s">
        <v>42</v>
      </c>
    </row>
    <row r="328" spans="1:5">
      <c r="A328" s="78">
        <v>0.40003472222222225</v>
      </c>
      <c r="B328" s="79">
        <v>102</v>
      </c>
      <c r="C328" s="80">
        <v>29.46</v>
      </c>
      <c r="D328" s="106">
        <v>3004.92</v>
      </c>
      <c r="E328" s="53" t="s">
        <v>42</v>
      </c>
    </row>
    <row r="329" spans="1:5">
      <c r="A329" s="78">
        <v>0.40011574074074074</v>
      </c>
      <c r="B329" s="79">
        <v>233</v>
      </c>
      <c r="C329" s="80">
        <v>29.46</v>
      </c>
      <c r="D329" s="106">
        <v>6864.18</v>
      </c>
      <c r="E329" s="53" t="s">
        <v>6</v>
      </c>
    </row>
    <row r="330" spans="1:5">
      <c r="A330" s="78">
        <v>0.40011574074074074</v>
      </c>
      <c r="B330" s="79">
        <v>26</v>
      </c>
      <c r="C330" s="80">
        <v>29.46</v>
      </c>
      <c r="D330" s="106">
        <v>765.96</v>
      </c>
      <c r="E330" s="53" t="s">
        <v>42</v>
      </c>
    </row>
    <row r="331" spans="1:5">
      <c r="A331" s="78">
        <v>0.40231481481481479</v>
      </c>
      <c r="B331" s="79">
        <v>517</v>
      </c>
      <c r="C331" s="80">
        <v>29.47</v>
      </c>
      <c r="D331" s="106">
        <v>15235.99</v>
      </c>
      <c r="E331" s="53" t="s">
        <v>42</v>
      </c>
    </row>
    <row r="332" spans="1:5">
      <c r="A332" s="78">
        <v>0.40232638888888889</v>
      </c>
      <c r="B332" s="79">
        <v>419</v>
      </c>
      <c r="C332" s="80">
        <v>29.47</v>
      </c>
      <c r="D332" s="106">
        <v>12347.93</v>
      </c>
      <c r="E332" s="53" t="s">
        <v>42</v>
      </c>
    </row>
    <row r="333" spans="1:5">
      <c r="A333" s="78">
        <v>0.40269675925925924</v>
      </c>
      <c r="B333" s="79">
        <v>104</v>
      </c>
      <c r="C333" s="80">
        <v>29.47</v>
      </c>
      <c r="D333" s="106">
        <v>3064.88</v>
      </c>
      <c r="E333" s="53" t="s">
        <v>6</v>
      </c>
    </row>
    <row r="334" spans="1:5">
      <c r="A334" s="78">
        <v>0.40416666666666667</v>
      </c>
      <c r="B334" s="79">
        <v>174</v>
      </c>
      <c r="C334" s="80">
        <v>29.5</v>
      </c>
      <c r="D334" s="106">
        <v>5133</v>
      </c>
      <c r="E334" s="53" t="s">
        <v>42</v>
      </c>
    </row>
    <row r="335" spans="1:5">
      <c r="A335" s="78">
        <v>0.40416666666666667</v>
      </c>
      <c r="B335" s="79">
        <v>323</v>
      </c>
      <c r="C335" s="80">
        <v>29.5</v>
      </c>
      <c r="D335" s="106">
        <v>9528.5</v>
      </c>
      <c r="E335" s="53" t="s">
        <v>6</v>
      </c>
    </row>
    <row r="336" spans="1:5">
      <c r="A336" s="78">
        <v>0.40570601851851851</v>
      </c>
      <c r="B336" s="79">
        <v>148</v>
      </c>
      <c r="C336" s="80">
        <v>29.52</v>
      </c>
      <c r="D336" s="106">
        <v>4368.96</v>
      </c>
      <c r="E336" s="53" t="s">
        <v>42</v>
      </c>
    </row>
    <row r="337" spans="1:5">
      <c r="A337" s="78">
        <v>0.40570601851851851</v>
      </c>
      <c r="B337" s="79">
        <v>270</v>
      </c>
      <c r="C337" s="80">
        <v>29.52</v>
      </c>
      <c r="D337" s="106">
        <v>7970.4</v>
      </c>
      <c r="E337" s="53" t="s">
        <v>6</v>
      </c>
    </row>
    <row r="338" spans="1:5">
      <c r="A338" s="78">
        <v>0.40778935185185183</v>
      </c>
      <c r="B338" s="79">
        <v>144</v>
      </c>
      <c r="C338" s="80">
        <v>29.48</v>
      </c>
      <c r="D338" s="106">
        <v>4245.12</v>
      </c>
      <c r="E338" s="53" t="s">
        <v>6</v>
      </c>
    </row>
    <row r="339" spans="1:5">
      <c r="A339" s="78">
        <v>0.40820601851851851</v>
      </c>
      <c r="B339" s="79">
        <v>142</v>
      </c>
      <c r="C339" s="80">
        <v>29.47</v>
      </c>
      <c r="D339" s="106">
        <v>4184.74</v>
      </c>
      <c r="E339" s="53" t="s">
        <v>42</v>
      </c>
    </row>
    <row r="340" spans="1:5">
      <c r="A340" s="78">
        <v>0.40820601851851851</v>
      </c>
      <c r="B340" s="79">
        <v>261</v>
      </c>
      <c r="C340" s="80">
        <v>29.47</v>
      </c>
      <c r="D340" s="106">
        <v>7691.67</v>
      </c>
      <c r="E340" s="53" t="s">
        <v>6</v>
      </c>
    </row>
    <row r="341" spans="1:5">
      <c r="A341" s="78">
        <v>0.40971064814814817</v>
      </c>
      <c r="B341" s="79">
        <v>378</v>
      </c>
      <c r="C341" s="80">
        <v>29.5</v>
      </c>
      <c r="D341" s="106">
        <v>11151</v>
      </c>
      <c r="E341" s="53" t="s">
        <v>6</v>
      </c>
    </row>
    <row r="342" spans="1:5">
      <c r="A342" s="78">
        <v>0.40971064814814817</v>
      </c>
      <c r="B342" s="79">
        <v>205</v>
      </c>
      <c r="C342" s="80">
        <v>29.5</v>
      </c>
      <c r="D342" s="106">
        <v>6047.5</v>
      </c>
      <c r="E342" s="53" t="s">
        <v>42</v>
      </c>
    </row>
    <row r="343" spans="1:5">
      <c r="A343" s="78">
        <v>0.41045138888888888</v>
      </c>
      <c r="B343" s="79">
        <v>173</v>
      </c>
      <c r="C343" s="80">
        <v>29.48</v>
      </c>
      <c r="D343" s="106">
        <v>5100.04</v>
      </c>
      <c r="E343" s="53" t="s">
        <v>6</v>
      </c>
    </row>
    <row r="344" spans="1:5">
      <c r="A344" s="78">
        <v>0.41045138888888888</v>
      </c>
      <c r="B344" s="79">
        <v>94</v>
      </c>
      <c r="C344" s="80">
        <v>29.48</v>
      </c>
      <c r="D344" s="106">
        <v>2771.12</v>
      </c>
      <c r="E344" s="53" t="s">
        <v>6</v>
      </c>
    </row>
    <row r="345" spans="1:5">
      <c r="A345" s="78">
        <v>0.41151620370370373</v>
      </c>
      <c r="B345" s="79">
        <v>117</v>
      </c>
      <c r="C345" s="80">
        <v>29.46</v>
      </c>
      <c r="D345" s="106">
        <v>3446.82</v>
      </c>
      <c r="E345" s="53" t="s">
        <v>42</v>
      </c>
    </row>
    <row r="346" spans="1:5">
      <c r="A346" s="78">
        <v>0.41151620370370373</v>
      </c>
      <c r="B346" s="79">
        <v>213</v>
      </c>
      <c r="C346" s="80">
        <v>29.46</v>
      </c>
      <c r="D346" s="106">
        <v>6274.98</v>
      </c>
      <c r="E346" s="53" t="s">
        <v>6</v>
      </c>
    </row>
    <row r="347" spans="1:5">
      <c r="A347" s="78">
        <v>0.41325231481481484</v>
      </c>
      <c r="B347" s="79">
        <v>68</v>
      </c>
      <c r="C347" s="80">
        <v>29.45</v>
      </c>
      <c r="D347" s="106">
        <v>2002.6</v>
      </c>
      <c r="E347" s="53" t="s">
        <v>6</v>
      </c>
    </row>
    <row r="348" spans="1:5">
      <c r="A348" s="78">
        <v>0.41325231481481484</v>
      </c>
      <c r="B348" s="79">
        <v>393</v>
      </c>
      <c r="C348" s="80">
        <v>29.45</v>
      </c>
      <c r="D348" s="106">
        <v>11573.85</v>
      </c>
      <c r="E348" s="53" t="s">
        <v>6</v>
      </c>
    </row>
    <row r="349" spans="1:5">
      <c r="A349" s="78">
        <v>0.41325231481481484</v>
      </c>
      <c r="B349" s="79">
        <v>393</v>
      </c>
      <c r="C349" s="80">
        <v>29.45</v>
      </c>
      <c r="D349" s="106">
        <v>11573.85</v>
      </c>
      <c r="E349" s="53" t="s">
        <v>6</v>
      </c>
    </row>
    <row r="350" spans="1:5">
      <c r="A350" s="78">
        <v>0.41513888888888889</v>
      </c>
      <c r="B350" s="79">
        <v>128</v>
      </c>
      <c r="C350" s="80">
        <v>29.46</v>
      </c>
      <c r="D350" s="106">
        <v>3770.88</v>
      </c>
      <c r="E350" s="53" t="s">
        <v>42</v>
      </c>
    </row>
    <row r="351" spans="1:5">
      <c r="A351" s="78">
        <v>0.41513888888888889</v>
      </c>
      <c r="B351" s="79">
        <v>233</v>
      </c>
      <c r="C351" s="80">
        <v>29.46</v>
      </c>
      <c r="D351" s="106">
        <v>6864.18</v>
      </c>
      <c r="E351" s="53" t="s">
        <v>6</v>
      </c>
    </row>
    <row r="352" spans="1:5">
      <c r="A352" s="78">
        <v>0.41591435185185183</v>
      </c>
      <c r="B352" s="79">
        <v>91</v>
      </c>
      <c r="C352" s="80">
        <v>29.46</v>
      </c>
      <c r="D352" s="106">
        <v>2680.86</v>
      </c>
      <c r="E352" s="53" t="s">
        <v>42</v>
      </c>
    </row>
    <row r="353" spans="1:5">
      <c r="A353" s="78">
        <v>0.41591435185185183</v>
      </c>
      <c r="B353" s="79">
        <v>165</v>
      </c>
      <c r="C353" s="80">
        <v>29.46</v>
      </c>
      <c r="D353" s="106">
        <v>4860.8999999999996</v>
      </c>
      <c r="E353" s="53" t="s">
        <v>6</v>
      </c>
    </row>
    <row r="354" spans="1:5">
      <c r="A354" s="78">
        <v>0.41674768518518518</v>
      </c>
      <c r="B354" s="79">
        <v>134</v>
      </c>
      <c r="C354" s="80">
        <v>29.47</v>
      </c>
      <c r="D354" s="106">
        <v>3948.98</v>
      </c>
      <c r="E354" s="53" t="s">
        <v>42</v>
      </c>
    </row>
    <row r="355" spans="1:5">
      <c r="A355" s="78">
        <v>0.41674768518518518</v>
      </c>
      <c r="B355" s="79">
        <v>34</v>
      </c>
      <c r="C355" s="80">
        <v>29.47</v>
      </c>
      <c r="D355" s="106">
        <v>1001.98</v>
      </c>
      <c r="E355" s="53" t="s">
        <v>42</v>
      </c>
    </row>
    <row r="356" spans="1:5">
      <c r="A356" s="78">
        <v>0.41674768518518518</v>
      </c>
      <c r="B356" s="79">
        <v>215</v>
      </c>
      <c r="C356" s="80">
        <v>29.47</v>
      </c>
      <c r="D356" s="106">
        <v>6336.05</v>
      </c>
      <c r="E356" s="53" t="s">
        <v>6</v>
      </c>
    </row>
    <row r="357" spans="1:5">
      <c r="A357" s="78">
        <v>0.41674768518518518</v>
      </c>
      <c r="B357" s="79">
        <v>97</v>
      </c>
      <c r="C357" s="80">
        <v>29.47</v>
      </c>
      <c r="D357" s="106">
        <v>2858.59</v>
      </c>
      <c r="E357" s="53" t="s">
        <v>6</v>
      </c>
    </row>
    <row r="358" spans="1:5">
      <c r="A358" s="78">
        <v>0.41943287037037036</v>
      </c>
      <c r="B358" s="79">
        <v>686</v>
      </c>
      <c r="C358" s="80">
        <v>29.53</v>
      </c>
      <c r="D358" s="106">
        <v>20257.580000000002</v>
      </c>
      <c r="E358" s="53" t="s">
        <v>6</v>
      </c>
    </row>
    <row r="359" spans="1:5">
      <c r="A359" s="78">
        <v>0.41943287037037036</v>
      </c>
      <c r="B359" s="79">
        <v>7</v>
      </c>
      <c r="C359" s="80">
        <v>29.53</v>
      </c>
      <c r="D359" s="106">
        <v>206.71</v>
      </c>
      <c r="E359" s="53" t="s">
        <v>6</v>
      </c>
    </row>
    <row r="360" spans="1:5">
      <c r="A360" s="78">
        <v>0.41943287037037036</v>
      </c>
      <c r="B360" s="79">
        <v>138</v>
      </c>
      <c r="C360" s="80">
        <v>29.53</v>
      </c>
      <c r="D360" s="106">
        <v>4075.14</v>
      </c>
      <c r="E360" s="53" t="s">
        <v>6</v>
      </c>
    </row>
    <row r="361" spans="1:5">
      <c r="A361" s="78">
        <v>0.42208333333333331</v>
      </c>
      <c r="B361" s="79">
        <v>27</v>
      </c>
      <c r="C361" s="80">
        <v>29.52</v>
      </c>
      <c r="D361" s="106">
        <v>797.04</v>
      </c>
      <c r="E361" s="53" t="s">
        <v>42</v>
      </c>
    </row>
    <row r="362" spans="1:5">
      <c r="A362" s="78">
        <v>0.42208333333333331</v>
      </c>
      <c r="B362" s="79">
        <v>807</v>
      </c>
      <c r="C362" s="80">
        <v>29.52</v>
      </c>
      <c r="D362" s="106">
        <v>23822.639999999999</v>
      </c>
      <c r="E362" s="53" t="s">
        <v>42</v>
      </c>
    </row>
    <row r="363" spans="1:5">
      <c r="A363" s="78">
        <v>0.42226851851851854</v>
      </c>
      <c r="B363" s="79">
        <v>37</v>
      </c>
      <c r="C363" s="80">
        <v>29.51</v>
      </c>
      <c r="D363" s="106">
        <v>1091.8699999999999</v>
      </c>
      <c r="E363" s="53" t="s">
        <v>6</v>
      </c>
    </row>
    <row r="364" spans="1:5">
      <c r="A364" s="78">
        <v>0.42291666666666666</v>
      </c>
      <c r="B364" s="79">
        <v>146</v>
      </c>
      <c r="C364" s="80">
        <v>29.52</v>
      </c>
      <c r="D364" s="106">
        <v>4309.92</v>
      </c>
      <c r="E364" s="53" t="s">
        <v>6</v>
      </c>
    </row>
    <row r="365" spans="1:5">
      <c r="A365" s="78">
        <v>0.42526620370370372</v>
      </c>
      <c r="B365" s="79">
        <v>283</v>
      </c>
      <c r="C365" s="80">
        <v>29.53</v>
      </c>
      <c r="D365" s="106">
        <v>8356.99</v>
      </c>
      <c r="E365" s="53" t="s">
        <v>42</v>
      </c>
    </row>
    <row r="366" spans="1:5">
      <c r="A366" s="78">
        <v>0.42526620370370372</v>
      </c>
      <c r="B366" s="79">
        <v>11</v>
      </c>
      <c r="C366" s="80">
        <v>29.53</v>
      </c>
      <c r="D366" s="106">
        <v>324.83</v>
      </c>
      <c r="E366" s="53" t="s">
        <v>42</v>
      </c>
    </row>
    <row r="367" spans="1:5">
      <c r="A367" s="78">
        <v>0.42526620370370372</v>
      </c>
      <c r="B367" s="79">
        <v>136</v>
      </c>
      <c r="C367" s="80">
        <v>29.53</v>
      </c>
      <c r="D367" s="106">
        <v>4016.08</v>
      </c>
      <c r="E367" s="53" t="s">
        <v>42</v>
      </c>
    </row>
    <row r="368" spans="1:5">
      <c r="A368" s="78">
        <v>0.42526620370370372</v>
      </c>
      <c r="B368" s="79">
        <v>69</v>
      </c>
      <c r="C368" s="80">
        <v>29.53</v>
      </c>
      <c r="D368" s="106">
        <v>2037.57</v>
      </c>
      <c r="E368" s="53" t="s">
        <v>42</v>
      </c>
    </row>
    <row r="369" spans="1:5">
      <c r="A369" s="78">
        <v>0.42526620370370372</v>
      </c>
      <c r="B369" s="79">
        <v>255</v>
      </c>
      <c r="C369" s="80">
        <v>29.53</v>
      </c>
      <c r="D369" s="106">
        <v>7530.15</v>
      </c>
      <c r="E369" s="53" t="s">
        <v>42</v>
      </c>
    </row>
    <row r="370" spans="1:5">
      <c r="A370" s="78">
        <v>0.42526620370370372</v>
      </c>
      <c r="B370" s="79">
        <v>136</v>
      </c>
      <c r="C370" s="80">
        <v>29.53</v>
      </c>
      <c r="D370" s="106">
        <v>4016.08</v>
      </c>
      <c r="E370" s="53" t="s">
        <v>42</v>
      </c>
    </row>
    <row r="371" spans="1:5">
      <c r="A371" s="78">
        <v>0.42582175925925925</v>
      </c>
      <c r="B371" s="79">
        <v>114</v>
      </c>
      <c r="C371" s="80">
        <v>29.52</v>
      </c>
      <c r="D371" s="106">
        <v>3365.28</v>
      </c>
      <c r="E371" s="53" t="s">
        <v>42</v>
      </c>
    </row>
    <row r="372" spans="1:5">
      <c r="A372" s="78">
        <v>0.4268865740740741</v>
      </c>
      <c r="B372" s="79">
        <v>110</v>
      </c>
      <c r="C372" s="80">
        <v>29.5</v>
      </c>
      <c r="D372" s="106">
        <v>3245</v>
      </c>
      <c r="E372" s="53" t="s">
        <v>6</v>
      </c>
    </row>
    <row r="373" spans="1:5">
      <c r="A373" s="78">
        <v>0.42762731481481481</v>
      </c>
      <c r="B373" s="79">
        <v>19</v>
      </c>
      <c r="C373" s="80">
        <v>29.49</v>
      </c>
      <c r="D373" s="106">
        <v>560.30999999999995</v>
      </c>
      <c r="E373" s="53" t="s">
        <v>42</v>
      </c>
    </row>
    <row r="374" spans="1:5">
      <c r="A374" s="78">
        <v>0.42762731481481481</v>
      </c>
      <c r="B374" s="79">
        <v>53</v>
      </c>
      <c r="C374" s="80">
        <v>29.49</v>
      </c>
      <c r="D374" s="106">
        <v>1562.97</v>
      </c>
      <c r="E374" s="53" t="s">
        <v>42</v>
      </c>
    </row>
    <row r="375" spans="1:5">
      <c r="A375" s="78">
        <v>0.42762731481481481</v>
      </c>
      <c r="B375" s="79">
        <v>162</v>
      </c>
      <c r="C375" s="80">
        <v>29.49</v>
      </c>
      <c r="D375" s="106">
        <v>4777.38</v>
      </c>
      <c r="E375" s="53" t="s">
        <v>6</v>
      </c>
    </row>
    <row r="376" spans="1:5">
      <c r="A376" s="78">
        <v>0.42907407407407405</v>
      </c>
      <c r="B376" s="79">
        <v>151</v>
      </c>
      <c r="C376" s="80">
        <v>29.49</v>
      </c>
      <c r="D376" s="106">
        <v>4452.99</v>
      </c>
      <c r="E376" s="53" t="s">
        <v>42</v>
      </c>
    </row>
    <row r="377" spans="1:5">
      <c r="A377" s="78">
        <v>0.42907407407407405</v>
      </c>
      <c r="B377" s="79">
        <v>278</v>
      </c>
      <c r="C377" s="80">
        <v>29.49</v>
      </c>
      <c r="D377" s="106">
        <v>8198.2199999999993</v>
      </c>
      <c r="E377" s="53" t="s">
        <v>6</v>
      </c>
    </row>
    <row r="378" spans="1:5">
      <c r="A378" s="78">
        <v>0.42921296296296296</v>
      </c>
      <c r="B378" s="79">
        <v>152</v>
      </c>
      <c r="C378" s="80">
        <v>29.48</v>
      </c>
      <c r="D378" s="106">
        <v>4480.96</v>
      </c>
      <c r="E378" s="53" t="s">
        <v>6</v>
      </c>
    </row>
    <row r="379" spans="1:5">
      <c r="A379" s="78">
        <v>0.43030092592592595</v>
      </c>
      <c r="B379" s="79">
        <v>90</v>
      </c>
      <c r="C379" s="80">
        <v>29.47</v>
      </c>
      <c r="D379" s="106">
        <v>2652.3</v>
      </c>
      <c r="E379" s="53" t="s">
        <v>6</v>
      </c>
    </row>
    <row r="380" spans="1:5">
      <c r="A380" s="78">
        <v>0.43202546296296296</v>
      </c>
      <c r="B380" s="79">
        <v>139</v>
      </c>
      <c r="C380" s="80">
        <v>29.47</v>
      </c>
      <c r="D380" s="106">
        <v>4096.33</v>
      </c>
      <c r="E380" s="53" t="s">
        <v>42</v>
      </c>
    </row>
    <row r="381" spans="1:5">
      <c r="A381" s="78">
        <v>0.43202546296296296</v>
      </c>
      <c r="B381" s="79">
        <v>3</v>
      </c>
      <c r="C381" s="80">
        <v>29.47</v>
      </c>
      <c r="D381" s="106">
        <v>88.41</v>
      </c>
      <c r="E381" s="53" t="s">
        <v>42</v>
      </c>
    </row>
    <row r="382" spans="1:5">
      <c r="A382" s="78">
        <v>0.43202546296296296</v>
      </c>
      <c r="B382" s="79">
        <v>259</v>
      </c>
      <c r="C382" s="80">
        <v>29.47</v>
      </c>
      <c r="D382" s="106">
        <v>7632.73</v>
      </c>
      <c r="E382" s="53" t="s">
        <v>6</v>
      </c>
    </row>
    <row r="383" spans="1:5">
      <c r="A383" s="78">
        <v>0.43339120370370371</v>
      </c>
      <c r="B383" s="79">
        <v>68</v>
      </c>
      <c r="C383" s="80">
        <v>29.47</v>
      </c>
      <c r="D383" s="106">
        <v>2003.96</v>
      </c>
      <c r="E383" s="53" t="s">
        <v>42</v>
      </c>
    </row>
    <row r="384" spans="1:5">
      <c r="A384" s="78">
        <v>0.43339120370370371</v>
      </c>
      <c r="B384" s="79">
        <v>190</v>
      </c>
      <c r="C384" s="80">
        <v>29.47</v>
      </c>
      <c r="D384" s="106">
        <v>5599.3</v>
      </c>
      <c r="E384" s="53" t="s">
        <v>42</v>
      </c>
    </row>
    <row r="385" spans="1:5">
      <c r="A385" s="78">
        <v>0.43339120370370371</v>
      </c>
      <c r="B385" s="79">
        <v>364</v>
      </c>
      <c r="C385" s="80">
        <v>29.47</v>
      </c>
      <c r="D385" s="106">
        <v>10727.08</v>
      </c>
      <c r="E385" s="53" t="s">
        <v>6</v>
      </c>
    </row>
    <row r="386" spans="1:5">
      <c r="A386" s="78">
        <v>0.43339120370370371</v>
      </c>
      <c r="B386" s="79">
        <v>210</v>
      </c>
      <c r="C386" s="80">
        <v>29.47</v>
      </c>
      <c r="D386" s="106">
        <v>6188.7</v>
      </c>
      <c r="E386" s="53" t="s">
        <v>6</v>
      </c>
    </row>
    <row r="387" spans="1:5">
      <c r="A387" s="78">
        <v>0.4357638888888889</v>
      </c>
      <c r="B387" s="79">
        <v>460</v>
      </c>
      <c r="C387" s="80">
        <v>29.47</v>
      </c>
      <c r="D387" s="106">
        <v>13556.2</v>
      </c>
      <c r="E387" s="53" t="s">
        <v>6</v>
      </c>
    </row>
    <row r="388" spans="1:5">
      <c r="A388" s="78">
        <v>0.43627314814814816</v>
      </c>
      <c r="B388" s="79">
        <v>126</v>
      </c>
      <c r="C388" s="80">
        <v>29.46</v>
      </c>
      <c r="D388" s="106">
        <v>3711.96</v>
      </c>
      <c r="E388" s="53" t="s">
        <v>6</v>
      </c>
    </row>
    <row r="389" spans="1:5">
      <c r="A389" s="78">
        <v>0.43788194444444445</v>
      </c>
      <c r="B389" s="79">
        <v>60</v>
      </c>
      <c r="C389" s="80">
        <v>29.47</v>
      </c>
      <c r="D389" s="106">
        <v>1768.2</v>
      </c>
      <c r="E389" s="53" t="s">
        <v>42</v>
      </c>
    </row>
    <row r="390" spans="1:5">
      <c r="A390" s="78">
        <v>0.43788194444444445</v>
      </c>
      <c r="B390" s="79">
        <v>67</v>
      </c>
      <c r="C390" s="80">
        <v>29.47</v>
      </c>
      <c r="D390" s="106">
        <v>1974.49</v>
      </c>
      <c r="E390" s="53" t="s">
        <v>42</v>
      </c>
    </row>
    <row r="391" spans="1:5">
      <c r="A391" s="78">
        <v>0.43788194444444445</v>
      </c>
      <c r="B391" s="79">
        <v>233</v>
      </c>
      <c r="C391" s="80">
        <v>29.47</v>
      </c>
      <c r="D391" s="106">
        <v>6866.51</v>
      </c>
      <c r="E391" s="53" t="s">
        <v>6</v>
      </c>
    </row>
    <row r="392" spans="1:5">
      <c r="A392" s="78">
        <v>0.4387152777777778</v>
      </c>
      <c r="B392" s="79">
        <v>198</v>
      </c>
      <c r="C392" s="80">
        <v>29.49</v>
      </c>
      <c r="D392" s="106">
        <v>5839.02</v>
      </c>
      <c r="E392" s="53" t="s">
        <v>6</v>
      </c>
    </row>
    <row r="393" spans="1:5">
      <c r="A393" s="78">
        <v>0.4387152777777778</v>
      </c>
      <c r="B393" s="79">
        <v>109</v>
      </c>
      <c r="C393" s="80">
        <v>29.49</v>
      </c>
      <c r="D393" s="106">
        <v>3214.41</v>
      </c>
      <c r="E393" s="53" t="s">
        <v>42</v>
      </c>
    </row>
    <row r="394" spans="1:5">
      <c r="A394" s="78">
        <v>0.44114583333333335</v>
      </c>
      <c r="B394" s="79">
        <v>807</v>
      </c>
      <c r="C394" s="80">
        <v>29.5</v>
      </c>
      <c r="D394" s="106">
        <v>23806.5</v>
      </c>
      <c r="E394" s="53" t="s">
        <v>42</v>
      </c>
    </row>
    <row r="395" spans="1:5">
      <c r="A395" s="78">
        <v>0.44114583333333335</v>
      </c>
      <c r="B395" s="79">
        <v>2</v>
      </c>
      <c r="C395" s="80">
        <v>29.5</v>
      </c>
      <c r="D395" s="106">
        <v>59</v>
      </c>
      <c r="E395" s="53" t="s">
        <v>42</v>
      </c>
    </row>
    <row r="396" spans="1:5">
      <c r="A396" s="78">
        <v>0.44114583333333335</v>
      </c>
      <c r="B396" s="79">
        <v>66</v>
      </c>
      <c r="C396" s="80">
        <v>29.5</v>
      </c>
      <c r="D396" s="106">
        <v>1947</v>
      </c>
      <c r="E396" s="82" t="s">
        <v>42</v>
      </c>
    </row>
    <row r="397" spans="1:5">
      <c r="A397" s="78">
        <v>0.44144675925925925</v>
      </c>
      <c r="B397" s="79">
        <v>34</v>
      </c>
      <c r="C397" s="80">
        <v>29.49</v>
      </c>
      <c r="D397" s="106">
        <v>1002.66</v>
      </c>
      <c r="E397" s="82" t="s">
        <v>6</v>
      </c>
    </row>
    <row r="398" spans="1:5">
      <c r="A398" s="78">
        <v>0.44256944444444446</v>
      </c>
      <c r="B398" s="79">
        <v>62</v>
      </c>
      <c r="C398" s="80">
        <v>29.51</v>
      </c>
      <c r="D398" s="106">
        <v>1829.62</v>
      </c>
      <c r="E398" s="82" t="s">
        <v>42</v>
      </c>
    </row>
    <row r="399" spans="1:5">
      <c r="A399" s="78">
        <v>0.44256944444444446</v>
      </c>
      <c r="B399" s="79">
        <v>162</v>
      </c>
      <c r="C399" s="80">
        <v>29.51</v>
      </c>
      <c r="D399" s="106">
        <v>4780.62</v>
      </c>
      <c r="E399" s="82" t="s">
        <v>6</v>
      </c>
    </row>
    <row r="400" spans="1:5">
      <c r="A400" s="78">
        <v>0.44399305555555557</v>
      </c>
      <c r="B400" s="79">
        <v>162</v>
      </c>
      <c r="C400" s="80">
        <v>29.5</v>
      </c>
      <c r="D400" s="106">
        <v>4779</v>
      </c>
      <c r="E400" s="82" t="s">
        <v>6</v>
      </c>
    </row>
    <row r="401" spans="1:5">
      <c r="A401" s="78">
        <v>0.44399305555555557</v>
      </c>
      <c r="B401" s="79">
        <v>57</v>
      </c>
      <c r="C401" s="80">
        <v>29.5</v>
      </c>
      <c r="D401" s="106">
        <v>1681.5</v>
      </c>
      <c r="E401" s="82" t="s">
        <v>42</v>
      </c>
    </row>
    <row r="402" spans="1:5">
      <c r="A402" s="78">
        <v>0.44415509259259262</v>
      </c>
      <c r="B402" s="79">
        <v>246</v>
      </c>
      <c r="C402" s="80">
        <v>29.49</v>
      </c>
      <c r="D402" s="106">
        <v>7254.54</v>
      </c>
      <c r="E402" s="82" t="s">
        <v>6</v>
      </c>
    </row>
    <row r="403" spans="1:5">
      <c r="A403" s="78">
        <v>0.44415509259259262</v>
      </c>
      <c r="B403" s="79">
        <v>135</v>
      </c>
      <c r="C403" s="80">
        <v>29.49</v>
      </c>
      <c r="D403" s="106">
        <v>3981.15</v>
      </c>
      <c r="E403" s="82" t="s">
        <v>42</v>
      </c>
    </row>
    <row r="404" spans="1:5">
      <c r="A404" s="78">
        <v>0.44644675925925925</v>
      </c>
      <c r="B404" s="79">
        <v>507</v>
      </c>
      <c r="C404" s="80">
        <v>29.51</v>
      </c>
      <c r="D404" s="106">
        <v>14961.57</v>
      </c>
      <c r="E404" s="82" t="s">
        <v>6</v>
      </c>
    </row>
    <row r="405" spans="1:5">
      <c r="A405" s="78">
        <v>0.44644675925925925</v>
      </c>
      <c r="B405" s="79">
        <v>37</v>
      </c>
      <c r="C405" s="80">
        <v>29.51</v>
      </c>
      <c r="D405" s="106">
        <v>1091.8699999999999</v>
      </c>
      <c r="E405" s="82" t="s">
        <v>6</v>
      </c>
    </row>
    <row r="406" spans="1:5">
      <c r="A406" s="78">
        <v>0.44644675925925925</v>
      </c>
      <c r="B406" s="79">
        <v>86</v>
      </c>
      <c r="C406" s="80">
        <v>29.51</v>
      </c>
      <c r="D406" s="106">
        <v>2537.86</v>
      </c>
      <c r="E406" s="82" t="s">
        <v>42</v>
      </c>
    </row>
    <row r="407" spans="1:5">
      <c r="A407" s="78">
        <v>0.44644675925925925</v>
      </c>
      <c r="B407" s="79">
        <v>162</v>
      </c>
      <c r="C407" s="80">
        <v>29.51</v>
      </c>
      <c r="D407" s="106">
        <v>4780.62</v>
      </c>
      <c r="E407" s="82" t="s">
        <v>6</v>
      </c>
    </row>
    <row r="408" spans="1:5">
      <c r="A408" s="78">
        <v>0.44747685185185188</v>
      </c>
      <c r="B408" s="79">
        <v>54</v>
      </c>
      <c r="C408" s="80">
        <v>29.49</v>
      </c>
      <c r="D408" s="106">
        <v>1592.46</v>
      </c>
      <c r="E408" s="82" t="s">
        <v>6</v>
      </c>
    </row>
    <row r="409" spans="1:5">
      <c r="A409" s="78">
        <v>0.44884259259259257</v>
      </c>
      <c r="B409" s="79">
        <v>120</v>
      </c>
      <c r="C409" s="80">
        <v>29.5</v>
      </c>
      <c r="D409" s="106">
        <v>3540</v>
      </c>
      <c r="E409" s="82" t="s">
        <v>42</v>
      </c>
    </row>
    <row r="410" spans="1:5">
      <c r="A410" s="78">
        <v>0.44884259259259257</v>
      </c>
      <c r="B410" s="79">
        <v>219</v>
      </c>
      <c r="C410" s="80">
        <v>29.5</v>
      </c>
      <c r="D410" s="106">
        <v>6460.5</v>
      </c>
      <c r="E410" s="82" t="s">
        <v>6</v>
      </c>
    </row>
    <row r="411" spans="1:5">
      <c r="A411" s="78">
        <v>0.44996527777777778</v>
      </c>
      <c r="B411" s="79">
        <v>85</v>
      </c>
      <c r="C411" s="80">
        <v>29.48</v>
      </c>
      <c r="D411" s="106">
        <v>2505.8000000000002</v>
      </c>
      <c r="E411" s="82" t="s">
        <v>42</v>
      </c>
    </row>
    <row r="412" spans="1:5">
      <c r="A412" s="78">
        <v>0.44996527777777778</v>
      </c>
      <c r="B412" s="79">
        <v>162</v>
      </c>
      <c r="C412" s="80">
        <v>29.48</v>
      </c>
      <c r="D412" s="106">
        <v>4775.76</v>
      </c>
      <c r="E412" s="82" t="s">
        <v>6</v>
      </c>
    </row>
    <row r="413" spans="1:5">
      <c r="A413" s="78">
        <v>0.45215277777777779</v>
      </c>
      <c r="B413" s="79">
        <v>185</v>
      </c>
      <c r="C413" s="80">
        <v>29.49</v>
      </c>
      <c r="D413" s="106">
        <v>5455.65</v>
      </c>
      <c r="E413" s="82" t="s">
        <v>6</v>
      </c>
    </row>
    <row r="414" spans="1:5">
      <c r="A414" s="78">
        <v>0.45215277777777779</v>
      </c>
      <c r="B414" s="79">
        <v>374</v>
      </c>
      <c r="C414" s="80">
        <v>29.49</v>
      </c>
      <c r="D414" s="106">
        <v>11029.26</v>
      </c>
      <c r="E414" s="82" t="s">
        <v>6</v>
      </c>
    </row>
    <row r="415" spans="1:5">
      <c r="A415" s="78">
        <v>0.45215277777777779</v>
      </c>
      <c r="B415" s="79">
        <v>302</v>
      </c>
      <c r="C415" s="80">
        <v>29.49</v>
      </c>
      <c r="D415" s="106">
        <v>8905.98</v>
      </c>
      <c r="E415" s="82" t="s">
        <v>42</v>
      </c>
    </row>
    <row r="416" spans="1:5">
      <c r="A416" s="78">
        <v>0.45527777777777778</v>
      </c>
      <c r="B416" s="79">
        <v>807</v>
      </c>
      <c r="C416" s="80">
        <v>29.48</v>
      </c>
      <c r="D416" s="106">
        <v>23790.36</v>
      </c>
      <c r="E416" s="82" t="s">
        <v>42</v>
      </c>
    </row>
    <row r="417" spans="1:5">
      <c r="A417" s="78">
        <v>0.45527777777777778</v>
      </c>
      <c r="B417" s="79">
        <v>23</v>
      </c>
      <c r="C417" s="80">
        <v>29.48</v>
      </c>
      <c r="D417" s="106">
        <v>678.04</v>
      </c>
      <c r="E417" s="82" t="s">
        <v>42</v>
      </c>
    </row>
    <row r="418" spans="1:5">
      <c r="A418" s="78">
        <v>0.45600694444444445</v>
      </c>
      <c r="B418" s="79">
        <v>31</v>
      </c>
      <c r="C418" s="80">
        <v>29.47</v>
      </c>
      <c r="D418" s="106">
        <v>913.57</v>
      </c>
      <c r="E418" s="82" t="s">
        <v>6</v>
      </c>
    </row>
    <row r="419" spans="1:5">
      <c r="A419" s="78">
        <v>0.45667824074074076</v>
      </c>
      <c r="B419" s="79">
        <v>93</v>
      </c>
      <c r="C419" s="80">
        <v>29.48</v>
      </c>
      <c r="D419" s="106">
        <v>2741.64</v>
      </c>
      <c r="E419" s="82" t="s">
        <v>42</v>
      </c>
    </row>
    <row r="420" spans="1:5">
      <c r="A420" s="78">
        <v>0.45667824074074076</v>
      </c>
      <c r="B420" s="79">
        <v>169</v>
      </c>
      <c r="C420" s="80">
        <v>29.48</v>
      </c>
      <c r="D420" s="106">
        <v>4982.12</v>
      </c>
      <c r="E420" s="82" t="s">
        <v>6</v>
      </c>
    </row>
    <row r="421" spans="1:5">
      <c r="A421" s="78">
        <v>0.45795138888888887</v>
      </c>
      <c r="B421" s="79">
        <v>60</v>
      </c>
      <c r="C421" s="80">
        <v>29.47</v>
      </c>
      <c r="D421" s="106">
        <v>1768.2</v>
      </c>
      <c r="E421" s="82" t="s">
        <v>6</v>
      </c>
    </row>
    <row r="422" spans="1:5">
      <c r="A422" s="78">
        <v>0.45795138888888887</v>
      </c>
      <c r="B422" s="79">
        <v>37</v>
      </c>
      <c r="C422" s="80">
        <v>29.47</v>
      </c>
      <c r="D422" s="106">
        <v>1090.3900000000001</v>
      </c>
      <c r="E422" s="82" t="s">
        <v>6</v>
      </c>
    </row>
    <row r="423" spans="1:5">
      <c r="A423" s="78">
        <v>0.45921296296296299</v>
      </c>
      <c r="B423" s="79">
        <v>77</v>
      </c>
      <c r="C423" s="80">
        <v>29.46</v>
      </c>
      <c r="D423" s="106">
        <v>2268.42</v>
      </c>
      <c r="E423" s="82" t="s">
        <v>42</v>
      </c>
    </row>
    <row r="424" spans="1:5">
      <c r="A424" s="78">
        <v>0.45921296296296299</v>
      </c>
      <c r="B424" s="79">
        <v>162</v>
      </c>
      <c r="C424" s="80">
        <v>29.46</v>
      </c>
      <c r="D424" s="106">
        <v>4772.5200000000004</v>
      </c>
      <c r="E424" s="82" t="s">
        <v>6</v>
      </c>
    </row>
    <row r="425" spans="1:5">
      <c r="A425" s="78">
        <v>0.45997685185185183</v>
      </c>
      <c r="B425" s="79">
        <v>138</v>
      </c>
      <c r="C425" s="80">
        <v>29.45</v>
      </c>
      <c r="D425" s="106">
        <v>4064.1</v>
      </c>
      <c r="E425" s="82" t="s">
        <v>6</v>
      </c>
    </row>
    <row r="426" spans="1:5">
      <c r="A426" s="78">
        <v>0.45997685185185183</v>
      </c>
      <c r="B426" s="79">
        <v>128</v>
      </c>
      <c r="C426" s="80">
        <v>29.45</v>
      </c>
      <c r="D426" s="106">
        <v>3769.6</v>
      </c>
      <c r="E426" s="82" t="s">
        <v>6</v>
      </c>
    </row>
    <row r="427" spans="1:5">
      <c r="A427" s="78">
        <v>0.45997685185185183</v>
      </c>
      <c r="B427" s="79">
        <v>145</v>
      </c>
      <c r="C427" s="80">
        <v>29.45</v>
      </c>
      <c r="D427" s="106">
        <v>4270.25</v>
      </c>
      <c r="E427" s="82" t="s">
        <v>42</v>
      </c>
    </row>
    <row r="428" spans="1:5">
      <c r="A428" s="78">
        <v>0.46188657407407407</v>
      </c>
      <c r="B428" s="79">
        <v>175</v>
      </c>
      <c r="C428" s="80">
        <v>29.45</v>
      </c>
      <c r="D428" s="106">
        <v>5153.75</v>
      </c>
      <c r="E428" s="82" t="s">
        <v>42</v>
      </c>
    </row>
    <row r="429" spans="1:5">
      <c r="A429" s="78">
        <v>0.46188657407407407</v>
      </c>
      <c r="B429" s="79">
        <v>324</v>
      </c>
      <c r="C429" s="80">
        <v>29.45</v>
      </c>
      <c r="D429" s="106">
        <v>9541.7999999999993</v>
      </c>
      <c r="E429" s="82" t="s">
        <v>6</v>
      </c>
    </row>
    <row r="430" spans="1:5">
      <c r="A430" s="78">
        <v>0.46431712962962962</v>
      </c>
      <c r="B430" s="79">
        <v>55</v>
      </c>
      <c r="C430" s="80">
        <v>29.46</v>
      </c>
      <c r="D430" s="106">
        <v>1620.3</v>
      </c>
      <c r="E430" s="82" t="s">
        <v>6</v>
      </c>
    </row>
    <row r="431" spans="1:5">
      <c r="A431" s="78">
        <v>0.46431712962962962</v>
      </c>
      <c r="B431" s="79">
        <v>7</v>
      </c>
      <c r="C431" s="80">
        <v>29.46</v>
      </c>
      <c r="D431" s="106">
        <v>206.22</v>
      </c>
      <c r="E431" s="82" t="s">
        <v>6</v>
      </c>
    </row>
    <row r="432" spans="1:5">
      <c r="A432" s="78">
        <v>0.46532407407407406</v>
      </c>
      <c r="B432" s="79">
        <v>412</v>
      </c>
      <c r="C432" s="80">
        <v>29.48</v>
      </c>
      <c r="D432" s="106">
        <v>12145.76</v>
      </c>
      <c r="E432" s="82" t="s">
        <v>42</v>
      </c>
    </row>
    <row r="433" spans="1:5">
      <c r="A433" s="78">
        <v>0.46532407407407406</v>
      </c>
      <c r="B433" s="79">
        <v>84</v>
      </c>
      <c r="C433" s="80">
        <v>29.48</v>
      </c>
      <c r="D433" s="106">
        <v>2476.3200000000002</v>
      </c>
      <c r="E433" s="82" t="s">
        <v>6</v>
      </c>
    </row>
    <row r="434" spans="1:5">
      <c r="A434" s="78">
        <v>0.46532407407407406</v>
      </c>
      <c r="B434" s="79">
        <v>86</v>
      </c>
      <c r="C434" s="80">
        <v>29.48</v>
      </c>
      <c r="D434" s="106">
        <v>2535.2800000000002</v>
      </c>
      <c r="E434" s="82" t="s">
        <v>6</v>
      </c>
    </row>
    <row r="435" spans="1:5">
      <c r="A435" s="78">
        <v>0.46532407407407406</v>
      </c>
      <c r="B435" s="79">
        <v>51</v>
      </c>
      <c r="C435" s="80">
        <v>29.48</v>
      </c>
      <c r="D435" s="106">
        <v>1503.48</v>
      </c>
      <c r="E435" s="82" t="s">
        <v>6</v>
      </c>
    </row>
    <row r="436" spans="1:5">
      <c r="A436" s="78">
        <v>0.46532407407407406</v>
      </c>
      <c r="B436" s="79">
        <v>49</v>
      </c>
      <c r="C436" s="80">
        <v>29.48</v>
      </c>
      <c r="D436" s="106">
        <v>1444.52</v>
      </c>
      <c r="E436" s="82" t="s">
        <v>6</v>
      </c>
    </row>
    <row r="437" spans="1:5">
      <c r="A437" s="78">
        <v>0.46532407407407406</v>
      </c>
      <c r="B437" s="79">
        <v>132</v>
      </c>
      <c r="C437" s="80">
        <v>29.48</v>
      </c>
      <c r="D437" s="106">
        <v>3891.36</v>
      </c>
      <c r="E437" s="82" t="s">
        <v>6</v>
      </c>
    </row>
    <row r="438" spans="1:5">
      <c r="A438" s="78">
        <v>0.46532407407407406</v>
      </c>
      <c r="B438" s="79">
        <v>359</v>
      </c>
      <c r="C438" s="80">
        <v>29.48</v>
      </c>
      <c r="D438" s="106">
        <v>10583.32</v>
      </c>
      <c r="E438" s="82" t="s">
        <v>6</v>
      </c>
    </row>
    <row r="439" spans="1:5">
      <c r="A439" s="78">
        <v>0.4659375</v>
      </c>
      <c r="B439" s="79">
        <v>36</v>
      </c>
      <c r="C439" s="80">
        <v>29.52</v>
      </c>
      <c r="D439" s="106">
        <v>1062.72</v>
      </c>
      <c r="E439" s="82" t="s">
        <v>6</v>
      </c>
    </row>
    <row r="440" spans="1:5">
      <c r="A440" s="78">
        <v>0.4659375</v>
      </c>
      <c r="B440" s="79">
        <v>38</v>
      </c>
      <c r="C440" s="80">
        <v>29.52</v>
      </c>
      <c r="D440" s="106">
        <v>1121.76</v>
      </c>
      <c r="E440" s="82" t="s">
        <v>6</v>
      </c>
    </row>
    <row r="441" spans="1:5">
      <c r="A441" s="78">
        <v>0.46725694444444443</v>
      </c>
      <c r="B441" s="79">
        <v>78</v>
      </c>
      <c r="C441" s="80">
        <v>29.5</v>
      </c>
      <c r="D441" s="106">
        <v>2301</v>
      </c>
      <c r="E441" s="82" t="s">
        <v>6</v>
      </c>
    </row>
    <row r="442" spans="1:5">
      <c r="A442" s="78">
        <v>0.46890046296296295</v>
      </c>
      <c r="B442" s="79">
        <v>90</v>
      </c>
      <c r="C442" s="80">
        <v>29.48</v>
      </c>
      <c r="D442" s="106">
        <v>2653.2</v>
      </c>
      <c r="E442" s="82" t="s">
        <v>42</v>
      </c>
    </row>
    <row r="443" spans="1:5">
      <c r="A443" s="78">
        <v>0.46890046296296295</v>
      </c>
      <c r="B443" s="79">
        <v>165</v>
      </c>
      <c r="C443" s="80">
        <v>29.48</v>
      </c>
      <c r="D443" s="106">
        <v>4864.2</v>
      </c>
      <c r="E443" s="82" t="s">
        <v>6</v>
      </c>
    </row>
    <row r="444" spans="1:5">
      <c r="A444" s="78">
        <v>0.47081018518518519</v>
      </c>
      <c r="B444" s="79">
        <v>807</v>
      </c>
      <c r="C444" s="80">
        <v>29.47</v>
      </c>
      <c r="D444" s="106">
        <v>23782.29</v>
      </c>
      <c r="E444" s="82" t="s">
        <v>42</v>
      </c>
    </row>
    <row r="445" spans="1:5">
      <c r="A445" s="78">
        <v>0.47081018518518519</v>
      </c>
      <c r="B445" s="79">
        <v>84</v>
      </c>
      <c r="C445" s="80">
        <v>29.47</v>
      </c>
      <c r="D445" s="106">
        <v>2475.48</v>
      </c>
      <c r="E445" s="82" t="s">
        <v>42</v>
      </c>
    </row>
    <row r="446" spans="1:5">
      <c r="A446" s="78">
        <v>0.47173611111111113</v>
      </c>
      <c r="B446" s="79">
        <v>33</v>
      </c>
      <c r="C446" s="80">
        <v>29.45</v>
      </c>
      <c r="D446" s="106">
        <v>971.85</v>
      </c>
      <c r="E446" s="82" t="s">
        <v>6</v>
      </c>
    </row>
    <row r="447" spans="1:5">
      <c r="A447" s="78">
        <v>0.47197916666666667</v>
      </c>
      <c r="B447" s="79">
        <v>154</v>
      </c>
      <c r="C447" s="80">
        <v>29.45</v>
      </c>
      <c r="D447" s="106">
        <v>4535.3</v>
      </c>
      <c r="E447" s="82" t="s">
        <v>6</v>
      </c>
    </row>
    <row r="448" spans="1:5">
      <c r="A448" s="78">
        <v>0.47468749999999998</v>
      </c>
      <c r="B448" s="79">
        <v>325</v>
      </c>
      <c r="C448" s="80">
        <v>29.45</v>
      </c>
      <c r="D448" s="106">
        <v>9571.25</v>
      </c>
      <c r="E448" s="82" t="s">
        <v>42</v>
      </c>
    </row>
    <row r="449" spans="1:5">
      <c r="A449" s="78">
        <v>0.47468749999999998</v>
      </c>
      <c r="B449" s="79">
        <v>601</v>
      </c>
      <c r="C449" s="80">
        <v>29.45</v>
      </c>
      <c r="D449" s="106">
        <v>17699.45</v>
      </c>
      <c r="E449" s="82" t="s">
        <v>6</v>
      </c>
    </row>
    <row r="450" spans="1:5">
      <c r="A450" s="78">
        <v>0.47594907407407405</v>
      </c>
      <c r="B450" s="79">
        <v>66</v>
      </c>
      <c r="C450" s="80">
        <v>29.45</v>
      </c>
      <c r="D450" s="106">
        <v>1943.7</v>
      </c>
      <c r="E450" s="82" t="s">
        <v>6</v>
      </c>
    </row>
    <row r="451" spans="1:5">
      <c r="A451" s="78">
        <v>0.47594907407407405</v>
      </c>
      <c r="B451" s="79">
        <v>131</v>
      </c>
      <c r="C451" s="80">
        <v>29.45</v>
      </c>
      <c r="D451" s="106">
        <v>3857.95</v>
      </c>
      <c r="E451" s="82" t="s">
        <v>6</v>
      </c>
    </row>
    <row r="452" spans="1:5">
      <c r="A452" s="78">
        <v>0.47594907407407405</v>
      </c>
      <c r="B452" s="79">
        <v>107</v>
      </c>
      <c r="C452" s="80">
        <v>29.45</v>
      </c>
      <c r="D452" s="106">
        <v>3151.15</v>
      </c>
      <c r="E452" s="82" t="s">
        <v>42</v>
      </c>
    </row>
    <row r="453" spans="1:5">
      <c r="A453" s="78">
        <v>0.47621527777777778</v>
      </c>
      <c r="B453" s="79">
        <v>55</v>
      </c>
      <c r="C453" s="80">
        <v>29.44</v>
      </c>
      <c r="D453" s="106">
        <v>1619.2</v>
      </c>
      <c r="E453" s="82" t="s">
        <v>6</v>
      </c>
    </row>
    <row r="454" spans="1:5">
      <c r="A454" s="78">
        <v>0.47865740740740742</v>
      </c>
      <c r="B454" s="79">
        <v>332</v>
      </c>
      <c r="C454" s="80">
        <v>29.45</v>
      </c>
      <c r="D454" s="106">
        <v>9777.4</v>
      </c>
      <c r="E454" s="82" t="s">
        <v>6</v>
      </c>
    </row>
    <row r="455" spans="1:5">
      <c r="A455" s="78">
        <v>0.47865740740740742</v>
      </c>
      <c r="B455" s="79">
        <v>100</v>
      </c>
      <c r="C455" s="80">
        <v>29.45</v>
      </c>
      <c r="D455" s="106">
        <v>2945</v>
      </c>
      <c r="E455" s="82" t="s">
        <v>6</v>
      </c>
    </row>
    <row r="456" spans="1:5">
      <c r="A456" s="78">
        <v>0.48104166666666665</v>
      </c>
      <c r="B456" s="79">
        <v>23</v>
      </c>
      <c r="C456" s="80">
        <v>29.46</v>
      </c>
      <c r="D456" s="106">
        <v>677.58</v>
      </c>
      <c r="E456" s="82" t="s">
        <v>42</v>
      </c>
    </row>
    <row r="457" spans="1:5">
      <c r="A457" s="78">
        <v>0.48104166666666665</v>
      </c>
      <c r="B457" s="79">
        <v>40</v>
      </c>
      <c r="C457" s="80">
        <v>29.46</v>
      </c>
      <c r="D457" s="106">
        <v>1178.4000000000001</v>
      </c>
      <c r="E457" s="82" t="s">
        <v>42</v>
      </c>
    </row>
    <row r="458" spans="1:5">
      <c r="A458" s="78">
        <v>0.48104166666666665</v>
      </c>
      <c r="B458" s="79">
        <v>71</v>
      </c>
      <c r="C458" s="80">
        <v>29.46</v>
      </c>
      <c r="D458" s="106">
        <v>2091.66</v>
      </c>
      <c r="E458" s="82" t="s">
        <v>42</v>
      </c>
    </row>
    <row r="459" spans="1:5">
      <c r="A459" s="78">
        <v>0.48104166666666665</v>
      </c>
      <c r="B459" s="79">
        <v>158</v>
      </c>
      <c r="C459" s="80">
        <v>29.46</v>
      </c>
      <c r="D459" s="106">
        <v>4654.68</v>
      </c>
      <c r="E459" s="82" t="s">
        <v>42</v>
      </c>
    </row>
    <row r="460" spans="1:5">
      <c r="A460" s="78">
        <v>0.48104166666666665</v>
      </c>
      <c r="B460" s="79">
        <v>63</v>
      </c>
      <c r="C460" s="80">
        <v>29.46</v>
      </c>
      <c r="D460" s="106">
        <v>1855.98</v>
      </c>
      <c r="E460" s="82" t="s">
        <v>42</v>
      </c>
    </row>
    <row r="461" spans="1:5">
      <c r="A461" s="78">
        <v>0.48104166666666665</v>
      </c>
      <c r="B461" s="79">
        <v>142</v>
      </c>
      <c r="C461" s="80">
        <v>29.46</v>
      </c>
      <c r="D461" s="106">
        <v>4183.32</v>
      </c>
      <c r="E461" s="82" t="s">
        <v>42</v>
      </c>
    </row>
    <row r="462" spans="1:5">
      <c r="A462" s="78">
        <v>0.48104166666666665</v>
      </c>
      <c r="B462" s="79">
        <v>272</v>
      </c>
      <c r="C462" s="80">
        <v>29.46</v>
      </c>
      <c r="D462" s="106">
        <v>8013.12</v>
      </c>
      <c r="E462" s="82" t="s">
        <v>42</v>
      </c>
    </row>
    <row r="463" spans="1:5">
      <c r="A463" s="78">
        <v>0.48104166666666665</v>
      </c>
      <c r="B463" s="79">
        <v>127</v>
      </c>
      <c r="C463" s="80">
        <v>29.46</v>
      </c>
      <c r="D463" s="106">
        <v>3741.42</v>
      </c>
      <c r="E463" s="82" t="s">
        <v>6</v>
      </c>
    </row>
    <row r="464" spans="1:5">
      <c r="A464" s="78">
        <v>0.48341435185185183</v>
      </c>
      <c r="B464" s="79">
        <v>145</v>
      </c>
      <c r="C464" s="80">
        <v>29.47</v>
      </c>
      <c r="D464" s="106">
        <v>4273.1499999999996</v>
      </c>
      <c r="E464" s="82" t="s">
        <v>42</v>
      </c>
    </row>
    <row r="465" spans="1:5">
      <c r="A465" s="78">
        <v>0.48341435185185183</v>
      </c>
      <c r="B465" s="79">
        <v>265</v>
      </c>
      <c r="C465" s="80">
        <v>29.47</v>
      </c>
      <c r="D465" s="106">
        <v>7809.55</v>
      </c>
      <c r="E465" s="82" t="s">
        <v>6</v>
      </c>
    </row>
    <row r="466" spans="1:5">
      <c r="A466" s="78">
        <v>0.48446759259259259</v>
      </c>
      <c r="B466" s="79">
        <v>38</v>
      </c>
      <c r="C466" s="80">
        <v>29.46</v>
      </c>
      <c r="D466" s="106">
        <v>1119.48</v>
      </c>
      <c r="E466" s="82" t="s">
        <v>6</v>
      </c>
    </row>
    <row r="467" spans="1:5">
      <c r="A467" s="78">
        <v>0.48446759259259259</v>
      </c>
      <c r="B467" s="79">
        <v>86</v>
      </c>
      <c r="C467" s="80">
        <v>29.46</v>
      </c>
      <c r="D467" s="106">
        <v>2533.56</v>
      </c>
      <c r="E467" s="82" t="s">
        <v>6</v>
      </c>
    </row>
    <row r="468" spans="1:5">
      <c r="A468" s="78">
        <v>0.48446759259259259</v>
      </c>
      <c r="B468" s="79">
        <v>38</v>
      </c>
      <c r="C468" s="80">
        <v>29.46</v>
      </c>
      <c r="D468" s="106">
        <v>1119.48</v>
      </c>
      <c r="E468" s="82" t="s">
        <v>6</v>
      </c>
    </row>
    <row r="469" spans="1:5">
      <c r="A469" s="78">
        <v>0.48446759259259259</v>
      </c>
      <c r="B469" s="79">
        <v>6</v>
      </c>
      <c r="C469" s="80">
        <v>29.46</v>
      </c>
      <c r="D469" s="106">
        <v>176.76</v>
      </c>
      <c r="E469" s="82" t="s">
        <v>42</v>
      </c>
    </row>
    <row r="470" spans="1:5">
      <c r="A470" s="78">
        <v>0.48630787037037038</v>
      </c>
      <c r="B470" s="79">
        <v>144</v>
      </c>
      <c r="C470" s="80">
        <v>29.49</v>
      </c>
      <c r="D470" s="106">
        <v>4246.5600000000004</v>
      </c>
      <c r="E470" s="82" t="s">
        <v>42</v>
      </c>
    </row>
    <row r="471" spans="1:5">
      <c r="A471" s="78">
        <v>0.48630787037037038</v>
      </c>
      <c r="B471" s="79">
        <v>264</v>
      </c>
      <c r="C471" s="80">
        <v>29.49</v>
      </c>
      <c r="D471" s="106">
        <v>7785.36</v>
      </c>
      <c r="E471" s="82" t="s">
        <v>6</v>
      </c>
    </row>
    <row r="472" spans="1:5">
      <c r="A472" s="78">
        <v>0.4871759259259259</v>
      </c>
      <c r="B472" s="79">
        <v>99</v>
      </c>
      <c r="C472" s="80">
        <v>29.47</v>
      </c>
      <c r="D472" s="106">
        <v>2917.53</v>
      </c>
      <c r="E472" s="82" t="s">
        <v>42</v>
      </c>
    </row>
    <row r="473" spans="1:5">
      <c r="A473" s="78">
        <v>0.48768518518518517</v>
      </c>
      <c r="B473" s="79">
        <v>181</v>
      </c>
      <c r="C473" s="80">
        <v>29.47</v>
      </c>
      <c r="D473" s="106">
        <v>5334.07</v>
      </c>
      <c r="E473" s="82" t="s">
        <v>6</v>
      </c>
    </row>
    <row r="474" spans="1:5">
      <c r="A474" s="78">
        <v>0.48846064814814816</v>
      </c>
      <c r="B474" s="79">
        <v>239</v>
      </c>
      <c r="C474" s="80">
        <v>29.46</v>
      </c>
      <c r="D474" s="106">
        <v>7040.94</v>
      </c>
      <c r="E474" s="82" t="s">
        <v>6</v>
      </c>
    </row>
    <row r="475" spans="1:5">
      <c r="A475" s="78">
        <v>0.48846064814814816</v>
      </c>
      <c r="B475" s="79">
        <v>131</v>
      </c>
      <c r="C475" s="80">
        <v>29.46</v>
      </c>
      <c r="D475" s="106">
        <v>3859.26</v>
      </c>
      <c r="E475" s="82" t="s">
        <v>42</v>
      </c>
    </row>
    <row r="476" spans="1:5">
      <c r="A476" s="78">
        <v>0.49057870370370371</v>
      </c>
      <c r="B476" s="79">
        <v>9</v>
      </c>
      <c r="C476" s="80">
        <v>29.45</v>
      </c>
      <c r="D476" s="106">
        <v>265.05</v>
      </c>
      <c r="E476" s="82" t="s">
        <v>42</v>
      </c>
    </row>
    <row r="477" spans="1:5">
      <c r="A477" s="78">
        <v>0.49057870370370371</v>
      </c>
      <c r="B477" s="79">
        <v>23</v>
      </c>
      <c r="C477" s="80">
        <v>29.45</v>
      </c>
      <c r="D477" s="106">
        <v>677.35</v>
      </c>
      <c r="E477" s="82" t="s">
        <v>42</v>
      </c>
    </row>
    <row r="478" spans="1:5">
      <c r="A478" s="78">
        <v>0.49057870370370371</v>
      </c>
      <c r="B478" s="79">
        <v>407</v>
      </c>
      <c r="C478" s="80">
        <v>29.45</v>
      </c>
      <c r="D478" s="106">
        <v>11986.15</v>
      </c>
      <c r="E478" s="82" t="s">
        <v>6</v>
      </c>
    </row>
    <row r="479" spans="1:5">
      <c r="A479" s="78">
        <v>0.49057870370370371</v>
      </c>
      <c r="B479" s="79">
        <v>286</v>
      </c>
      <c r="C479" s="80">
        <v>29.45</v>
      </c>
      <c r="D479" s="106">
        <v>8422.7000000000007</v>
      </c>
      <c r="E479" s="82" t="s">
        <v>6</v>
      </c>
    </row>
    <row r="480" spans="1:5">
      <c r="A480" s="78">
        <v>0.49057870370370371</v>
      </c>
      <c r="B480" s="79">
        <v>208</v>
      </c>
      <c r="C480" s="80">
        <v>29.45</v>
      </c>
      <c r="D480" s="106">
        <v>6125.6</v>
      </c>
      <c r="E480" s="82" t="s">
        <v>6</v>
      </c>
    </row>
    <row r="481" spans="1:5">
      <c r="A481" s="78">
        <v>0.4911226851851852</v>
      </c>
      <c r="B481" s="79">
        <v>93</v>
      </c>
      <c r="C481" s="80">
        <v>29.45</v>
      </c>
      <c r="D481" s="106">
        <v>2738.85</v>
      </c>
      <c r="E481" s="82" t="s">
        <v>6</v>
      </c>
    </row>
    <row r="482" spans="1:5">
      <c r="A482" s="78">
        <v>0.49313657407407407</v>
      </c>
      <c r="B482" s="79">
        <v>92</v>
      </c>
      <c r="C482" s="80">
        <v>29.44</v>
      </c>
      <c r="D482" s="106">
        <v>2708.48</v>
      </c>
      <c r="E482" s="82" t="s">
        <v>6</v>
      </c>
    </row>
    <row r="483" spans="1:5">
      <c r="A483" s="78">
        <v>0.49410879629629628</v>
      </c>
      <c r="B483" s="79">
        <v>54</v>
      </c>
      <c r="C483" s="80">
        <v>29.45</v>
      </c>
      <c r="D483" s="106">
        <v>1590.3</v>
      </c>
      <c r="E483" s="82" t="s">
        <v>42</v>
      </c>
    </row>
    <row r="484" spans="1:5">
      <c r="A484" s="78">
        <v>0.49410879629629628</v>
      </c>
      <c r="B484" s="79">
        <v>65</v>
      </c>
      <c r="C484" s="80">
        <v>29.45</v>
      </c>
      <c r="D484" s="106">
        <v>1914.25</v>
      </c>
      <c r="E484" s="82" t="s">
        <v>42</v>
      </c>
    </row>
    <row r="485" spans="1:5">
      <c r="A485" s="78">
        <v>0.49410879629629628</v>
      </c>
      <c r="B485" s="79">
        <v>9</v>
      </c>
      <c r="C485" s="80">
        <v>29.45</v>
      </c>
      <c r="D485" s="106">
        <v>265.05</v>
      </c>
      <c r="E485" s="82" t="s">
        <v>42</v>
      </c>
    </row>
    <row r="486" spans="1:5">
      <c r="A486" s="78">
        <v>0.49410879629629628</v>
      </c>
      <c r="B486" s="79">
        <v>158</v>
      </c>
      <c r="C486" s="80">
        <v>29.45</v>
      </c>
      <c r="D486" s="106">
        <v>4653.1000000000004</v>
      </c>
      <c r="E486" s="82" t="s">
        <v>42</v>
      </c>
    </row>
    <row r="487" spans="1:5">
      <c r="A487" s="78">
        <v>0.49410879629629628</v>
      </c>
      <c r="B487" s="79">
        <v>212</v>
      </c>
      <c r="C487" s="80">
        <v>29.45</v>
      </c>
      <c r="D487" s="106">
        <v>6243.4</v>
      </c>
      <c r="E487" s="82" t="s">
        <v>42</v>
      </c>
    </row>
    <row r="488" spans="1:5">
      <c r="A488" s="78">
        <v>0.49410879629629628</v>
      </c>
      <c r="B488" s="79">
        <v>252</v>
      </c>
      <c r="C488" s="80">
        <v>29.45</v>
      </c>
      <c r="D488" s="106">
        <v>7421.4</v>
      </c>
      <c r="E488" s="82" t="s">
        <v>42</v>
      </c>
    </row>
    <row r="489" spans="1:5">
      <c r="A489" s="78">
        <v>0.49410879629629628</v>
      </c>
      <c r="B489" s="79">
        <v>24</v>
      </c>
      <c r="C489" s="80">
        <v>29.45</v>
      </c>
      <c r="D489" s="106">
        <v>706.8</v>
      </c>
      <c r="E489" s="82" t="s">
        <v>42</v>
      </c>
    </row>
    <row r="490" spans="1:5">
      <c r="A490" s="78">
        <v>0.49410879629629628</v>
      </c>
      <c r="B490" s="79">
        <v>103</v>
      </c>
      <c r="C490" s="80">
        <v>29.45</v>
      </c>
      <c r="D490" s="106">
        <v>3033.35</v>
      </c>
      <c r="E490" s="82" t="s">
        <v>42</v>
      </c>
    </row>
    <row r="491" spans="1:5">
      <c r="A491" s="78">
        <v>0.49532407407407408</v>
      </c>
      <c r="B491" s="79">
        <v>79</v>
      </c>
      <c r="C491" s="80">
        <v>29.41</v>
      </c>
      <c r="D491" s="106">
        <v>2323.39</v>
      </c>
      <c r="E491" s="82" t="s">
        <v>6</v>
      </c>
    </row>
    <row r="492" spans="1:5">
      <c r="A492" s="78">
        <v>0.49574074074074076</v>
      </c>
      <c r="B492" s="79">
        <v>38</v>
      </c>
      <c r="C492" s="80">
        <v>29.38</v>
      </c>
      <c r="D492" s="106">
        <v>1116.44</v>
      </c>
      <c r="E492" s="82" t="s">
        <v>42</v>
      </c>
    </row>
    <row r="493" spans="1:5">
      <c r="A493" s="78">
        <v>0.49655092592592592</v>
      </c>
      <c r="B493" s="79">
        <v>162</v>
      </c>
      <c r="C493" s="80">
        <v>29.38</v>
      </c>
      <c r="D493" s="106">
        <v>4759.5600000000004</v>
      </c>
      <c r="E493" s="82" t="s">
        <v>6</v>
      </c>
    </row>
    <row r="494" spans="1:5">
      <c r="A494" s="78">
        <v>0.49778935185185186</v>
      </c>
      <c r="B494" s="79">
        <v>175</v>
      </c>
      <c r="C494" s="80">
        <v>29.4</v>
      </c>
      <c r="D494" s="106">
        <v>5145</v>
      </c>
      <c r="E494" s="82" t="s">
        <v>42</v>
      </c>
    </row>
    <row r="495" spans="1:5">
      <c r="A495" s="78">
        <v>0.49778935185185186</v>
      </c>
      <c r="B495" s="79">
        <v>323</v>
      </c>
      <c r="C495" s="80">
        <v>29.4</v>
      </c>
      <c r="D495" s="106">
        <v>9496.2000000000007</v>
      </c>
      <c r="E495" s="82" t="s">
        <v>6</v>
      </c>
    </row>
    <row r="496" spans="1:5">
      <c r="A496" s="78">
        <v>0.49780092592592595</v>
      </c>
      <c r="B496" s="79">
        <v>105</v>
      </c>
      <c r="C496" s="80">
        <v>29.39</v>
      </c>
      <c r="D496" s="106">
        <v>3085.95</v>
      </c>
      <c r="E496" s="82" t="s">
        <v>42</v>
      </c>
    </row>
    <row r="497" spans="1:5">
      <c r="A497" s="78">
        <v>0.49780092592592595</v>
      </c>
      <c r="B497" s="79">
        <v>191</v>
      </c>
      <c r="C497" s="80">
        <v>29.39</v>
      </c>
      <c r="D497" s="106">
        <v>5613.49</v>
      </c>
      <c r="E497" s="82" t="s">
        <v>6</v>
      </c>
    </row>
    <row r="498" spans="1:5">
      <c r="A498" s="78">
        <v>0.49886574074074075</v>
      </c>
      <c r="B498" s="79">
        <v>122</v>
      </c>
      <c r="C498" s="80">
        <v>29.36</v>
      </c>
      <c r="D498" s="106">
        <v>3581.92</v>
      </c>
      <c r="E498" s="82" t="s">
        <v>6</v>
      </c>
    </row>
    <row r="499" spans="1:5">
      <c r="A499" s="78">
        <v>0.5002199074074074</v>
      </c>
      <c r="B499" s="79">
        <v>123</v>
      </c>
      <c r="C499" s="80">
        <v>29.36</v>
      </c>
      <c r="D499" s="106">
        <v>3611.28</v>
      </c>
      <c r="E499" s="82" t="s">
        <v>42</v>
      </c>
    </row>
    <row r="500" spans="1:5">
      <c r="A500" s="78">
        <v>0.5002199074074074</v>
      </c>
      <c r="B500" s="79">
        <v>176</v>
      </c>
      <c r="C500" s="80">
        <v>29.36</v>
      </c>
      <c r="D500" s="106">
        <v>5167.3599999999997</v>
      </c>
      <c r="E500" s="82" t="s">
        <v>6</v>
      </c>
    </row>
    <row r="501" spans="1:5">
      <c r="A501" s="78">
        <v>0.5002199074074074</v>
      </c>
      <c r="B501" s="79">
        <v>48</v>
      </c>
      <c r="C501" s="80">
        <v>29.36</v>
      </c>
      <c r="D501" s="106">
        <v>1409.28</v>
      </c>
      <c r="E501" s="82" t="s">
        <v>6</v>
      </c>
    </row>
    <row r="502" spans="1:5">
      <c r="A502" s="78">
        <v>0.50127314814814816</v>
      </c>
      <c r="B502" s="79">
        <v>133</v>
      </c>
      <c r="C502" s="80">
        <v>29.37</v>
      </c>
      <c r="D502" s="106">
        <v>3906.21</v>
      </c>
      <c r="E502" s="82" t="s">
        <v>6</v>
      </c>
    </row>
    <row r="503" spans="1:5">
      <c r="A503" s="78">
        <v>0.50127314814814816</v>
      </c>
      <c r="B503" s="79">
        <v>140</v>
      </c>
      <c r="C503" s="80">
        <v>29.37</v>
      </c>
      <c r="D503" s="106">
        <v>4111.8</v>
      </c>
      <c r="E503" s="82" t="s">
        <v>6</v>
      </c>
    </row>
    <row r="504" spans="1:5">
      <c r="A504" s="78">
        <v>0.50127314814814816</v>
      </c>
      <c r="B504" s="79">
        <v>149</v>
      </c>
      <c r="C504" s="80">
        <v>29.37</v>
      </c>
      <c r="D504" s="106">
        <v>4376.13</v>
      </c>
      <c r="E504" s="82" t="s">
        <v>42</v>
      </c>
    </row>
    <row r="505" spans="1:5">
      <c r="A505" s="78">
        <v>0.50223379629629628</v>
      </c>
      <c r="B505" s="79">
        <v>42</v>
      </c>
      <c r="C505" s="80">
        <v>29.36</v>
      </c>
      <c r="D505" s="106">
        <v>1233.1199999999999</v>
      </c>
      <c r="E505" s="82" t="s">
        <v>42</v>
      </c>
    </row>
    <row r="506" spans="1:5">
      <c r="A506" s="78">
        <v>0.50223379629629628</v>
      </c>
      <c r="B506" s="79">
        <v>162</v>
      </c>
      <c r="C506" s="80">
        <v>29.36</v>
      </c>
      <c r="D506" s="106">
        <v>4756.32</v>
      </c>
      <c r="E506" s="82" t="s">
        <v>6</v>
      </c>
    </row>
    <row r="507" spans="1:5">
      <c r="A507" s="78">
        <v>0.50224537037037043</v>
      </c>
      <c r="B507" s="79">
        <v>123</v>
      </c>
      <c r="C507" s="80">
        <v>29.35</v>
      </c>
      <c r="D507" s="106">
        <v>3610.05</v>
      </c>
      <c r="E507" s="82" t="s">
        <v>42</v>
      </c>
    </row>
    <row r="508" spans="1:5">
      <c r="A508" s="78">
        <v>0.50224537037037043</v>
      </c>
      <c r="B508" s="79">
        <v>225</v>
      </c>
      <c r="C508" s="80">
        <v>29.35</v>
      </c>
      <c r="D508" s="106">
        <v>6603.75</v>
      </c>
      <c r="E508" s="82" t="s">
        <v>6</v>
      </c>
    </row>
    <row r="509" spans="1:5">
      <c r="A509" s="78">
        <v>0.5042592592592593</v>
      </c>
      <c r="B509" s="79">
        <v>150</v>
      </c>
      <c r="C509" s="80">
        <v>29.32</v>
      </c>
      <c r="D509" s="106">
        <v>4398</v>
      </c>
      <c r="E509" s="82" t="s">
        <v>42</v>
      </c>
    </row>
    <row r="510" spans="1:5">
      <c r="A510" s="78">
        <v>0.5042592592592593</v>
      </c>
      <c r="B510" s="79">
        <v>274</v>
      </c>
      <c r="C510" s="80">
        <v>29.32</v>
      </c>
      <c r="D510" s="106">
        <v>8033.68</v>
      </c>
      <c r="E510" s="82" t="s">
        <v>6</v>
      </c>
    </row>
    <row r="511" spans="1:5">
      <c r="A511" s="78">
        <v>0.50549768518518523</v>
      </c>
      <c r="B511" s="79">
        <v>83</v>
      </c>
      <c r="C511" s="80">
        <v>29.3</v>
      </c>
      <c r="D511" s="106">
        <v>2431.9</v>
      </c>
      <c r="E511" s="82" t="s">
        <v>6</v>
      </c>
    </row>
    <row r="512" spans="1:5">
      <c r="A512" s="78">
        <v>0.50717592592592597</v>
      </c>
      <c r="B512" s="79">
        <v>152</v>
      </c>
      <c r="C512" s="80">
        <v>29.31</v>
      </c>
      <c r="D512" s="106">
        <v>4455.12</v>
      </c>
      <c r="E512" s="82" t="s">
        <v>42</v>
      </c>
    </row>
    <row r="513" spans="1:5">
      <c r="A513" s="78">
        <v>0.50717592592592597</v>
      </c>
      <c r="B513" s="79">
        <v>293</v>
      </c>
      <c r="C513" s="80">
        <v>29.31</v>
      </c>
      <c r="D513" s="106">
        <v>8587.83</v>
      </c>
      <c r="E513" s="82" t="s">
        <v>42</v>
      </c>
    </row>
    <row r="514" spans="1:5">
      <c r="A514" s="78">
        <v>0.50717592592592597</v>
      </c>
      <c r="B514" s="79">
        <v>28</v>
      </c>
      <c r="C514" s="80">
        <v>29.31</v>
      </c>
      <c r="D514" s="106">
        <v>820.68</v>
      </c>
      <c r="E514" s="82" t="s">
        <v>42</v>
      </c>
    </row>
    <row r="515" spans="1:5">
      <c r="A515" s="78">
        <v>0.50717592592592597</v>
      </c>
      <c r="B515" s="79">
        <v>78</v>
      </c>
      <c r="C515" s="80">
        <v>29.31</v>
      </c>
      <c r="D515" s="106">
        <v>2286.1799999999998</v>
      </c>
      <c r="E515" s="82" t="s">
        <v>42</v>
      </c>
    </row>
    <row r="516" spans="1:5">
      <c r="A516" s="78">
        <v>0.50717592592592597</v>
      </c>
      <c r="B516" s="79">
        <v>383</v>
      </c>
      <c r="C516" s="80">
        <v>29.31</v>
      </c>
      <c r="D516" s="106">
        <v>11225.73</v>
      </c>
      <c r="E516" s="82" t="s">
        <v>42</v>
      </c>
    </row>
    <row r="517" spans="1:5">
      <c r="A517" s="78">
        <v>0.50788194444444446</v>
      </c>
      <c r="B517" s="79">
        <v>84</v>
      </c>
      <c r="C517" s="80">
        <v>29.29</v>
      </c>
      <c r="D517" s="106">
        <v>2460.36</v>
      </c>
      <c r="E517" s="82" t="s">
        <v>6</v>
      </c>
    </row>
    <row r="518" spans="1:5">
      <c r="A518" s="78">
        <v>0.50975694444444442</v>
      </c>
      <c r="B518" s="79">
        <v>80</v>
      </c>
      <c r="C518" s="80">
        <v>29.3</v>
      </c>
      <c r="D518" s="106">
        <v>2344</v>
      </c>
      <c r="E518" s="82" t="s">
        <v>6</v>
      </c>
    </row>
    <row r="519" spans="1:5">
      <c r="A519" s="78">
        <v>0.51077546296296295</v>
      </c>
      <c r="B519" s="79">
        <v>168</v>
      </c>
      <c r="C519" s="80">
        <v>29.29</v>
      </c>
      <c r="D519" s="106">
        <v>4920.72</v>
      </c>
      <c r="E519" s="82" t="s">
        <v>42</v>
      </c>
    </row>
    <row r="520" spans="1:5">
      <c r="A520" s="78">
        <v>0.51077546296296295</v>
      </c>
      <c r="B520" s="79">
        <v>312</v>
      </c>
      <c r="C520" s="80">
        <v>29.29</v>
      </c>
      <c r="D520" s="106">
        <v>9138.48</v>
      </c>
      <c r="E520" s="82" t="s">
        <v>6</v>
      </c>
    </row>
    <row r="521" spans="1:5">
      <c r="A521" s="78">
        <v>0.51196759259259261</v>
      </c>
      <c r="B521" s="79">
        <v>110</v>
      </c>
      <c r="C521" s="80">
        <v>29.28</v>
      </c>
      <c r="D521" s="106">
        <v>3220.8</v>
      </c>
      <c r="E521" s="82" t="s">
        <v>42</v>
      </c>
    </row>
    <row r="522" spans="1:5">
      <c r="A522" s="78">
        <v>0.51196759259259261</v>
      </c>
      <c r="B522" s="79">
        <v>201</v>
      </c>
      <c r="C522" s="80">
        <v>29.28</v>
      </c>
      <c r="D522" s="106">
        <v>5885.28</v>
      </c>
      <c r="E522" s="82" t="s">
        <v>6</v>
      </c>
    </row>
    <row r="523" spans="1:5">
      <c r="A523" s="78">
        <v>0.51222222222222225</v>
      </c>
      <c r="B523" s="79">
        <v>225</v>
      </c>
      <c r="C523" s="80">
        <v>29.27</v>
      </c>
      <c r="D523" s="106">
        <v>6585.75</v>
      </c>
      <c r="E523" s="82" t="s">
        <v>6</v>
      </c>
    </row>
    <row r="524" spans="1:5">
      <c r="A524" s="78">
        <v>0.51222222222222225</v>
      </c>
      <c r="B524" s="79">
        <v>123</v>
      </c>
      <c r="C524" s="80">
        <v>29.27</v>
      </c>
      <c r="D524" s="106">
        <v>3600.21</v>
      </c>
      <c r="E524" s="82" t="s">
        <v>42</v>
      </c>
    </row>
    <row r="525" spans="1:5">
      <c r="A525" s="78">
        <v>0.51252314814814814</v>
      </c>
      <c r="B525" s="79">
        <v>23</v>
      </c>
      <c r="C525" s="80">
        <v>29.26</v>
      </c>
      <c r="D525" s="106">
        <v>672.98</v>
      </c>
      <c r="E525" s="82" t="s">
        <v>6</v>
      </c>
    </row>
    <row r="526" spans="1:5">
      <c r="A526" s="78">
        <v>0.51252314814814814</v>
      </c>
      <c r="B526" s="79">
        <v>79</v>
      </c>
      <c r="C526" s="80">
        <v>29.26</v>
      </c>
      <c r="D526" s="106">
        <v>2311.54</v>
      </c>
      <c r="E526" s="82" t="s">
        <v>6</v>
      </c>
    </row>
    <row r="527" spans="1:5">
      <c r="A527" s="78">
        <v>0.51483796296296291</v>
      </c>
      <c r="B527" s="79">
        <v>194</v>
      </c>
      <c r="C527" s="80">
        <v>29.26</v>
      </c>
      <c r="D527" s="106">
        <v>5676.44</v>
      </c>
      <c r="E527" s="82" t="s">
        <v>42</v>
      </c>
    </row>
    <row r="528" spans="1:5">
      <c r="A528" s="78">
        <v>0.51483796296296291</v>
      </c>
      <c r="B528" s="79">
        <v>360</v>
      </c>
      <c r="C528" s="80">
        <v>29.26</v>
      </c>
      <c r="D528" s="106">
        <v>10533.6</v>
      </c>
      <c r="E528" s="82" t="s">
        <v>6</v>
      </c>
    </row>
    <row r="529" spans="1:5">
      <c r="A529" s="78">
        <v>0.51495370370370375</v>
      </c>
      <c r="B529" s="79">
        <v>93</v>
      </c>
      <c r="C529" s="80">
        <v>29.25</v>
      </c>
      <c r="D529" s="106">
        <v>2720.25</v>
      </c>
      <c r="E529" s="82" t="s">
        <v>42</v>
      </c>
    </row>
    <row r="530" spans="1:5">
      <c r="A530" s="78">
        <v>0.51495370370370375</v>
      </c>
      <c r="B530" s="79">
        <v>171</v>
      </c>
      <c r="C530" s="80">
        <v>29.25</v>
      </c>
      <c r="D530" s="106">
        <v>5001.75</v>
      </c>
      <c r="E530" s="82" t="s">
        <v>6</v>
      </c>
    </row>
    <row r="531" spans="1:5">
      <c r="A531" s="78">
        <v>0.51620370370370372</v>
      </c>
      <c r="B531" s="79">
        <v>118</v>
      </c>
      <c r="C531" s="80">
        <v>29.25</v>
      </c>
      <c r="D531" s="106">
        <v>3451.5</v>
      </c>
      <c r="E531" s="82" t="s">
        <v>6</v>
      </c>
    </row>
    <row r="532" spans="1:5">
      <c r="A532" s="78">
        <v>0.51655092592592589</v>
      </c>
      <c r="B532" s="79">
        <v>254</v>
      </c>
      <c r="C532" s="80">
        <v>29.24</v>
      </c>
      <c r="D532" s="106">
        <v>7426.96</v>
      </c>
      <c r="E532" s="82" t="s">
        <v>6</v>
      </c>
    </row>
    <row r="533" spans="1:5">
      <c r="A533" s="78">
        <v>0.51655092592592589</v>
      </c>
      <c r="B533" s="79">
        <v>138</v>
      </c>
      <c r="C533" s="80">
        <v>29.24</v>
      </c>
      <c r="D533" s="106">
        <v>4035.12</v>
      </c>
      <c r="E533" s="82" t="s">
        <v>42</v>
      </c>
    </row>
    <row r="534" spans="1:5">
      <c r="A534" s="78">
        <v>0.51670138888888884</v>
      </c>
      <c r="B534" s="79">
        <v>125</v>
      </c>
      <c r="C534" s="80">
        <v>29.23</v>
      </c>
      <c r="D534" s="106">
        <v>3653.75</v>
      </c>
      <c r="E534" s="82" t="s">
        <v>6</v>
      </c>
    </row>
    <row r="535" spans="1:5">
      <c r="A535" s="78">
        <v>0.51715277777777779</v>
      </c>
      <c r="B535" s="79">
        <v>130</v>
      </c>
      <c r="C535" s="80">
        <v>29.21</v>
      </c>
      <c r="D535" s="106">
        <v>3797.3</v>
      </c>
      <c r="E535" s="82" t="s">
        <v>6</v>
      </c>
    </row>
    <row r="536" spans="1:5">
      <c r="A536" s="78">
        <v>0.51725694444444448</v>
      </c>
      <c r="B536" s="79">
        <v>134</v>
      </c>
      <c r="C536" s="80">
        <v>29.19</v>
      </c>
      <c r="D536" s="106">
        <v>3911.46</v>
      </c>
      <c r="E536" s="82" t="s">
        <v>6</v>
      </c>
    </row>
    <row r="537" spans="1:5">
      <c r="A537" s="78">
        <v>0.51944444444444449</v>
      </c>
      <c r="B537" s="79">
        <v>256</v>
      </c>
      <c r="C537" s="80">
        <v>29.22</v>
      </c>
      <c r="D537" s="106">
        <v>7480.32</v>
      </c>
      <c r="E537" s="82" t="s">
        <v>6</v>
      </c>
    </row>
    <row r="538" spans="1:5">
      <c r="A538" s="78">
        <v>0.51944444444444449</v>
      </c>
      <c r="B538" s="79">
        <v>140</v>
      </c>
      <c r="C538" s="80">
        <v>29.22</v>
      </c>
      <c r="D538" s="106">
        <v>4090.8</v>
      </c>
      <c r="E538" s="82" t="s">
        <v>42</v>
      </c>
    </row>
    <row r="539" spans="1:5">
      <c r="A539" s="78">
        <v>0.52112268518518523</v>
      </c>
      <c r="B539" s="79">
        <v>74</v>
      </c>
      <c r="C539" s="80">
        <v>29.23</v>
      </c>
      <c r="D539" s="106">
        <v>2163.02</v>
      </c>
      <c r="E539" s="82" t="s">
        <v>6</v>
      </c>
    </row>
    <row r="540" spans="1:5">
      <c r="A540" s="78">
        <v>0.52121527777777776</v>
      </c>
      <c r="B540" s="79">
        <v>181</v>
      </c>
      <c r="C540" s="80">
        <v>29.23</v>
      </c>
      <c r="D540" s="106">
        <v>5290.63</v>
      </c>
      <c r="E540" s="82" t="s">
        <v>42</v>
      </c>
    </row>
    <row r="541" spans="1:5">
      <c r="A541" s="78">
        <v>0.52121527777777776</v>
      </c>
      <c r="B541" s="79">
        <v>260</v>
      </c>
      <c r="C541" s="80">
        <v>29.23</v>
      </c>
      <c r="D541" s="106">
        <v>7599.8</v>
      </c>
      <c r="E541" s="82" t="s">
        <v>6</v>
      </c>
    </row>
    <row r="542" spans="1:5">
      <c r="A542" s="78">
        <v>0.52156250000000004</v>
      </c>
      <c r="B542" s="79">
        <v>164</v>
      </c>
      <c r="C542" s="80">
        <v>29.23</v>
      </c>
      <c r="D542" s="106">
        <v>4793.72</v>
      </c>
      <c r="E542" s="82" t="s">
        <v>6</v>
      </c>
    </row>
    <row r="543" spans="1:5">
      <c r="A543" s="78">
        <v>0.52156250000000004</v>
      </c>
      <c r="B543" s="79">
        <v>90</v>
      </c>
      <c r="C543" s="80">
        <v>29.23</v>
      </c>
      <c r="D543" s="106">
        <v>2630.7</v>
      </c>
      <c r="E543" s="82" t="s">
        <v>42</v>
      </c>
    </row>
    <row r="544" spans="1:5">
      <c r="A544" s="78">
        <v>0.52179398148148148</v>
      </c>
      <c r="B544" s="79">
        <v>137</v>
      </c>
      <c r="C544" s="80">
        <v>29.22</v>
      </c>
      <c r="D544" s="106">
        <v>4003.14</v>
      </c>
      <c r="E544" s="82" t="s">
        <v>6</v>
      </c>
    </row>
    <row r="545" spans="1:5">
      <c r="A545" s="78">
        <v>0.52225694444444448</v>
      </c>
      <c r="B545" s="79">
        <v>5</v>
      </c>
      <c r="C545" s="80">
        <v>29.21</v>
      </c>
      <c r="D545" s="106">
        <v>146.05000000000001</v>
      </c>
      <c r="E545" s="82" t="s">
        <v>42</v>
      </c>
    </row>
    <row r="546" spans="1:5">
      <c r="A546" s="78">
        <v>0.52344907407407404</v>
      </c>
      <c r="B546" s="79">
        <v>498</v>
      </c>
      <c r="C546" s="80">
        <v>29.24</v>
      </c>
      <c r="D546" s="106">
        <v>14561.52</v>
      </c>
      <c r="E546" s="82" t="s">
        <v>6</v>
      </c>
    </row>
    <row r="547" spans="1:5">
      <c r="A547" s="78">
        <v>0.52344907407407404</v>
      </c>
      <c r="B547" s="79">
        <v>482</v>
      </c>
      <c r="C547" s="80">
        <v>29.24</v>
      </c>
      <c r="D547" s="106">
        <v>14093.68</v>
      </c>
      <c r="E547" s="82" t="s">
        <v>6</v>
      </c>
    </row>
    <row r="548" spans="1:5">
      <c r="A548" s="78">
        <v>0.52553240740740736</v>
      </c>
      <c r="B548" s="79">
        <v>795</v>
      </c>
      <c r="C548" s="80">
        <v>29.28</v>
      </c>
      <c r="D548" s="106">
        <v>23277.599999999999</v>
      </c>
      <c r="E548" s="82" t="s">
        <v>6</v>
      </c>
    </row>
    <row r="549" spans="1:5">
      <c r="A549" s="78">
        <v>0.52553240740740736</v>
      </c>
      <c r="B549" s="79">
        <v>112</v>
      </c>
      <c r="C549" s="80">
        <v>29.28</v>
      </c>
      <c r="D549" s="106">
        <v>3279.36</v>
      </c>
      <c r="E549" s="82" t="s">
        <v>6</v>
      </c>
    </row>
    <row r="550" spans="1:5">
      <c r="A550" s="78">
        <v>0.52730324074074075</v>
      </c>
      <c r="B550" s="79">
        <v>204</v>
      </c>
      <c r="C550" s="80">
        <v>29.35</v>
      </c>
      <c r="D550" s="106">
        <v>5987.4</v>
      </c>
      <c r="E550" s="82" t="s">
        <v>42</v>
      </c>
    </row>
    <row r="551" spans="1:5">
      <c r="A551" s="78">
        <v>0.52777777777777779</v>
      </c>
      <c r="B551" s="79">
        <v>378</v>
      </c>
      <c r="C551" s="80">
        <v>29.35</v>
      </c>
      <c r="D551" s="106">
        <v>11094.3</v>
      </c>
      <c r="E551" s="82" t="s">
        <v>6</v>
      </c>
    </row>
    <row r="552" spans="1:5">
      <c r="A552" s="78">
        <v>0.52965277777777775</v>
      </c>
      <c r="B552" s="79">
        <v>953</v>
      </c>
      <c r="C552" s="80">
        <v>29.37</v>
      </c>
      <c r="D552" s="106">
        <v>27989.61</v>
      </c>
      <c r="E552" s="82" t="s">
        <v>42</v>
      </c>
    </row>
    <row r="553" spans="1:5">
      <c r="A553" s="78">
        <v>0.52965277777777775</v>
      </c>
      <c r="B553" s="79">
        <v>4</v>
      </c>
      <c r="C553" s="80">
        <v>29.37</v>
      </c>
      <c r="D553" s="106">
        <v>117.48</v>
      </c>
      <c r="E553" s="82" t="s">
        <v>42</v>
      </c>
    </row>
    <row r="554" spans="1:5">
      <c r="A554" s="78">
        <v>0.53175925925925926</v>
      </c>
      <c r="B554" s="79">
        <v>393</v>
      </c>
      <c r="C554" s="80">
        <v>29.39</v>
      </c>
      <c r="D554" s="106">
        <v>11550.27</v>
      </c>
      <c r="E554" s="82" t="s">
        <v>6</v>
      </c>
    </row>
    <row r="555" spans="1:5">
      <c r="A555" s="78">
        <v>0.53175925925925926</v>
      </c>
      <c r="B555" s="79">
        <v>213</v>
      </c>
      <c r="C555" s="80">
        <v>29.39</v>
      </c>
      <c r="D555" s="106">
        <v>6260.07</v>
      </c>
      <c r="E555" s="82" t="s">
        <v>42</v>
      </c>
    </row>
    <row r="556" spans="1:5">
      <c r="A556" s="78">
        <v>0.53216435185185185</v>
      </c>
      <c r="B556" s="79">
        <v>162</v>
      </c>
      <c r="C556" s="80">
        <v>29.37</v>
      </c>
      <c r="D556" s="106">
        <v>4757.9399999999996</v>
      </c>
      <c r="E556" s="82" t="s">
        <v>6</v>
      </c>
    </row>
    <row r="557" spans="1:5">
      <c r="A557" s="78">
        <v>0.53216435185185185</v>
      </c>
      <c r="B557" s="79">
        <v>21</v>
      </c>
      <c r="C557" s="80">
        <v>29.37</v>
      </c>
      <c r="D557" s="106">
        <v>616.77</v>
      </c>
      <c r="E557" s="82" t="s">
        <v>42</v>
      </c>
    </row>
    <row r="558" spans="1:5">
      <c r="A558" s="78">
        <v>0.53348379629629628</v>
      </c>
      <c r="B558" s="79">
        <v>116</v>
      </c>
      <c r="C558" s="80">
        <v>29.35</v>
      </c>
      <c r="D558" s="106">
        <v>3404.6</v>
      </c>
      <c r="E558" s="82" t="s">
        <v>6</v>
      </c>
    </row>
    <row r="559" spans="1:5">
      <c r="A559" s="78">
        <v>0.53358796296296296</v>
      </c>
      <c r="B559" s="79">
        <v>23</v>
      </c>
      <c r="C559" s="80">
        <v>29.36</v>
      </c>
      <c r="D559" s="106">
        <v>675.28</v>
      </c>
      <c r="E559" s="82" t="s">
        <v>42</v>
      </c>
    </row>
    <row r="560" spans="1:5">
      <c r="A560" s="78">
        <v>0.53358796296296296</v>
      </c>
      <c r="B560" s="79">
        <v>189</v>
      </c>
      <c r="C560" s="80">
        <v>29.36</v>
      </c>
      <c r="D560" s="106">
        <v>5549.04</v>
      </c>
      <c r="E560" s="82" t="s">
        <v>42</v>
      </c>
    </row>
    <row r="561" spans="1:5">
      <c r="A561" s="78">
        <v>0.53364583333333337</v>
      </c>
      <c r="B561" s="79">
        <v>391</v>
      </c>
      <c r="C561" s="80">
        <v>29.36</v>
      </c>
      <c r="D561" s="106">
        <v>11479.76</v>
      </c>
      <c r="E561" s="82" t="s">
        <v>6</v>
      </c>
    </row>
    <row r="562" spans="1:5">
      <c r="A562" s="78">
        <v>0.53523148148148147</v>
      </c>
      <c r="B562" s="79">
        <v>393</v>
      </c>
      <c r="C562" s="80">
        <v>29.4</v>
      </c>
      <c r="D562" s="106">
        <v>11554.2</v>
      </c>
      <c r="E562" s="82" t="s">
        <v>6</v>
      </c>
    </row>
    <row r="563" spans="1:5">
      <c r="A563" s="78">
        <v>0.53523148148148147</v>
      </c>
      <c r="B563" s="79">
        <v>213</v>
      </c>
      <c r="C563" s="80">
        <v>29.4</v>
      </c>
      <c r="D563" s="106">
        <v>6262.2</v>
      </c>
      <c r="E563" s="82" t="s">
        <v>42</v>
      </c>
    </row>
    <row r="564" spans="1:5">
      <c r="A564" s="78">
        <v>0.53697916666666667</v>
      </c>
      <c r="B564" s="79">
        <v>90</v>
      </c>
      <c r="C564" s="80">
        <v>29.43</v>
      </c>
      <c r="D564" s="106">
        <v>2648.7</v>
      </c>
      <c r="E564" s="82" t="s">
        <v>6</v>
      </c>
    </row>
    <row r="565" spans="1:5">
      <c r="A565" s="78">
        <v>0.53697916666666667</v>
      </c>
      <c r="B565" s="79">
        <v>737</v>
      </c>
      <c r="C565" s="80">
        <v>29.43</v>
      </c>
      <c r="D565" s="106">
        <v>21689.91</v>
      </c>
      <c r="E565" s="82" t="s">
        <v>6</v>
      </c>
    </row>
    <row r="566" spans="1:5">
      <c r="A566" s="78">
        <v>0.53813657407407411</v>
      </c>
      <c r="B566" s="79">
        <v>162</v>
      </c>
      <c r="C566" s="80">
        <v>29.41</v>
      </c>
      <c r="D566" s="106">
        <v>4764.42</v>
      </c>
      <c r="E566" s="82" t="s">
        <v>6</v>
      </c>
    </row>
    <row r="567" spans="1:5">
      <c r="A567" s="78">
        <v>0.53813657407407411</v>
      </c>
      <c r="B567" s="79">
        <v>9</v>
      </c>
      <c r="C567" s="80">
        <v>29.41</v>
      </c>
      <c r="D567" s="106">
        <v>264.69</v>
      </c>
      <c r="E567" s="82" t="s">
        <v>42</v>
      </c>
    </row>
    <row r="568" spans="1:5">
      <c r="A568" s="78">
        <v>0.53930555555555559</v>
      </c>
      <c r="B568" s="79">
        <v>288</v>
      </c>
      <c r="C568" s="80">
        <v>29.42</v>
      </c>
      <c r="D568" s="106">
        <v>8472.9599999999991</v>
      </c>
      <c r="E568" s="82" t="s">
        <v>42</v>
      </c>
    </row>
    <row r="569" spans="1:5">
      <c r="A569" s="78">
        <v>0.53930555555555559</v>
      </c>
      <c r="B569" s="79">
        <v>52</v>
      </c>
      <c r="C569" s="80">
        <v>29.42</v>
      </c>
      <c r="D569" s="106">
        <v>1529.84</v>
      </c>
      <c r="E569" s="82" t="s">
        <v>42</v>
      </c>
    </row>
    <row r="570" spans="1:5">
      <c r="A570" s="78">
        <v>0.53930555555555559</v>
      </c>
      <c r="B570" s="79">
        <v>131</v>
      </c>
      <c r="C570" s="80">
        <v>29.42</v>
      </c>
      <c r="D570" s="106">
        <v>3854.02</v>
      </c>
      <c r="E570" s="82" t="s">
        <v>42</v>
      </c>
    </row>
    <row r="571" spans="1:5">
      <c r="A571" s="78">
        <v>0.53930555555555559</v>
      </c>
      <c r="B571" s="79">
        <v>77</v>
      </c>
      <c r="C571" s="80">
        <v>29.42</v>
      </c>
      <c r="D571" s="106">
        <v>2265.34</v>
      </c>
      <c r="E571" s="82" t="s">
        <v>42</v>
      </c>
    </row>
    <row r="572" spans="1:5">
      <c r="A572" s="78">
        <v>0.53930555555555559</v>
      </c>
      <c r="B572" s="79">
        <v>298</v>
      </c>
      <c r="C572" s="80">
        <v>29.42</v>
      </c>
      <c r="D572" s="106">
        <v>8767.16</v>
      </c>
      <c r="E572" s="82" t="s">
        <v>6</v>
      </c>
    </row>
    <row r="573" spans="1:5">
      <c r="A573" s="78">
        <v>0.54</v>
      </c>
      <c r="B573" s="79">
        <v>144</v>
      </c>
      <c r="C573" s="80">
        <v>29.42</v>
      </c>
      <c r="D573" s="106">
        <v>4236.4799999999996</v>
      </c>
      <c r="E573" s="82" t="s">
        <v>6</v>
      </c>
    </row>
    <row r="574" spans="1:5">
      <c r="A574" s="78">
        <v>0.54020833333333329</v>
      </c>
      <c r="B574" s="79">
        <v>140</v>
      </c>
      <c r="C574" s="80">
        <v>29.39</v>
      </c>
      <c r="D574" s="106">
        <v>4114.6000000000004</v>
      </c>
      <c r="E574" s="82" t="s">
        <v>6</v>
      </c>
    </row>
    <row r="575" spans="1:5">
      <c r="A575" s="78">
        <v>0.54068287037037033</v>
      </c>
      <c r="B575" s="79">
        <v>130</v>
      </c>
      <c r="C575" s="80">
        <v>29.33</v>
      </c>
      <c r="D575" s="106">
        <v>3812.9</v>
      </c>
      <c r="E575" s="82" t="s">
        <v>6</v>
      </c>
    </row>
    <row r="576" spans="1:5">
      <c r="A576" s="78">
        <v>0.54121527777777778</v>
      </c>
      <c r="B576" s="79">
        <v>131</v>
      </c>
      <c r="C576" s="80">
        <v>29.23</v>
      </c>
      <c r="D576" s="106">
        <v>3829.13</v>
      </c>
      <c r="E576" s="82" t="s">
        <v>6</v>
      </c>
    </row>
    <row r="577" spans="1:5">
      <c r="A577" s="78">
        <v>0.54253472222222221</v>
      </c>
      <c r="B577" s="79">
        <v>153</v>
      </c>
      <c r="C577" s="80">
        <v>29.29</v>
      </c>
      <c r="D577" s="106">
        <v>4481.37</v>
      </c>
      <c r="E577" s="82" t="s">
        <v>42</v>
      </c>
    </row>
    <row r="578" spans="1:5">
      <c r="A578" s="78">
        <v>0.54253472222222221</v>
      </c>
      <c r="B578" s="79">
        <v>280</v>
      </c>
      <c r="C578" s="80">
        <v>29.29</v>
      </c>
      <c r="D578" s="106">
        <v>8201.2000000000007</v>
      </c>
      <c r="E578" s="82" t="s">
        <v>6</v>
      </c>
    </row>
    <row r="579" spans="1:5">
      <c r="A579" s="78">
        <v>0.54372685185185188</v>
      </c>
      <c r="B579" s="79">
        <v>313</v>
      </c>
      <c r="C579" s="80">
        <v>29.3</v>
      </c>
      <c r="D579" s="106">
        <v>9170.9</v>
      </c>
      <c r="E579" s="82" t="s">
        <v>42</v>
      </c>
    </row>
    <row r="580" spans="1:5">
      <c r="A580" s="78">
        <v>0.54372685185185188</v>
      </c>
      <c r="B580" s="79">
        <v>579</v>
      </c>
      <c r="C580" s="80">
        <v>29.3</v>
      </c>
      <c r="D580" s="106">
        <v>16964.7</v>
      </c>
      <c r="E580" s="82" t="s">
        <v>6</v>
      </c>
    </row>
    <row r="581" spans="1:5">
      <c r="A581" s="78">
        <v>0.5443055555555556</v>
      </c>
      <c r="B581" s="79">
        <v>2</v>
      </c>
      <c r="C581" s="80">
        <v>29.27</v>
      </c>
      <c r="D581" s="106">
        <v>58.54</v>
      </c>
      <c r="E581" s="82" t="s">
        <v>42</v>
      </c>
    </row>
    <row r="582" spans="1:5">
      <c r="A582" s="78">
        <v>0.5443055555555556</v>
      </c>
      <c r="B582" s="79">
        <v>162</v>
      </c>
      <c r="C582" s="80">
        <v>29.27</v>
      </c>
      <c r="D582" s="106">
        <v>4741.74</v>
      </c>
      <c r="E582" s="82" t="s">
        <v>6</v>
      </c>
    </row>
    <row r="583" spans="1:5">
      <c r="A583" s="78">
        <v>0.54462962962962957</v>
      </c>
      <c r="B583" s="79">
        <v>20</v>
      </c>
      <c r="C583" s="80">
        <v>29.25</v>
      </c>
      <c r="D583" s="106">
        <v>585</v>
      </c>
      <c r="E583" s="82" t="s">
        <v>42</v>
      </c>
    </row>
    <row r="584" spans="1:5">
      <c r="A584" s="78">
        <v>0.54462962962962957</v>
      </c>
      <c r="B584" s="79">
        <v>151</v>
      </c>
      <c r="C584" s="80">
        <v>29.25</v>
      </c>
      <c r="D584" s="106">
        <v>4416.75</v>
      </c>
      <c r="E584" s="82" t="s">
        <v>6</v>
      </c>
    </row>
    <row r="585" spans="1:5">
      <c r="A585" s="78">
        <v>0.54462962962962957</v>
      </c>
      <c r="B585" s="79">
        <v>11</v>
      </c>
      <c r="C585" s="80">
        <v>29.25</v>
      </c>
      <c r="D585" s="106">
        <v>321.75</v>
      </c>
      <c r="E585" s="82" t="s">
        <v>6</v>
      </c>
    </row>
    <row r="586" spans="1:5">
      <c r="A586" s="78">
        <v>0.54505787037037035</v>
      </c>
      <c r="B586" s="79">
        <v>18</v>
      </c>
      <c r="C586" s="80">
        <v>29.23</v>
      </c>
      <c r="D586" s="106">
        <v>526.14</v>
      </c>
      <c r="E586" s="82" t="s">
        <v>42</v>
      </c>
    </row>
    <row r="587" spans="1:5">
      <c r="A587" s="78">
        <v>0.54505787037037035</v>
      </c>
      <c r="B587" s="79">
        <v>162</v>
      </c>
      <c r="C587" s="80">
        <v>29.23</v>
      </c>
      <c r="D587" s="106">
        <v>4735.26</v>
      </c>
      <c r="E587" s="82" t="s">
        <v>6</v>
      </c>
    </row>
    <row r="588" spans="1:5">
      <c r="A588" s="78">
        <v>0.54600694444444442</v>
      </c>
      <c r="B588" s="79">
        <v>130</v>
      </c>
      <c r="C588" s="80">
        <v>29.23</v>
      </c>
      <c r="D588" s="106">
        <v>3799.9</v>
      </c>
      <c r="E588" s="82" t="s">
        <v>42</v>
      </c>
    </row>
    <row r="589" spans="1:5">
      <c r="A589" s="78">
        <v>0.54600694444444442</v>
      </c>
      <c r="B589" s="79">
        <v>239</v>
      </c>
      <c r="C589" s="80">
        <v>29.23</v>
      </c>
      <c r="D589" s="106">
        <v>6985.97</v>
      </c>
      <c r="E589" s="82" t="s">
        <v>6</v>
      </c>
    </row>
    <row r="590" spans="1:5">
      <c r="A590" s="78">
        <v>0.54752314814814818</v>
      </c>
      <c r="B590" s="79">
        <v>330</v>
      </c>
      <c r="C590" s="80">
        <v>29.26</v>
      </c>
      <c r="D590" s="106">
        <v>9655.7999999999993</v>
      </c>
      <c r="E590" s="82" t="s">
        <v>42</v>
      </c>
    </row>
    <row r="591" spans="1:5">
      <c r="A591" s="78">
        <v>0.54752314814814818</v>
      </c>
      <c r="B591" s="79">
        <v>610</v>
      </c>
      <c r="C591" s="80">
        <v>29.26</v>
      </c>
      <c r="D591" s="106">
        <v>17848.599999999999</v>
      </c>
      <c r="E591" s="82" t="s">
        <v>6</v>
      </c>
    </row>
    <row r="592" spans="1:5">
      <c r="A592" s="78">
        <v>0.54949074074074078</v>
      </c>
      <c r="B592" s="79">
        <v>367</v>
      </c>
      <c r="C592" s="80">
        <v>29.27</v>
      </c>
      <c r="D592" s="106">
        <v>10742.09</v>
      </c>
      <c r="E592" s="82" t="s">
        <v>6</v>
      </c>
    </row>
    <row r="593" spans="1:5">
      <c r="A593" s="78">
        <v>0.55060185185185184</v>
      </c>
      <c r="B593" s="79">
        <v>3</v>
      </c>
      <c r="C593" s="80">
        <v>29.28</v>
      </c>
      <c r="D593" s="106">
        <v>87.84</v>
      </c>
      <c r="E593" s="82" t="s">
        <v>42</v>
      </c>
    </row>
    <row r="594" spans="1:5">
      <c r="A594" s="78">
        <v>0.55060185185185184</v>
      </c>
      <c r="B594" s="79">
        <v>446</v>
      </c>
      <c r="C594" s="80">
        <v>29.28</v>
      </c>
      <c r="D594" s="106">
        <v>13058.88</v>
      </c>
      <c r="E594" s="82" t="s">
        <v>6</v>
      </c>
    </row>
    <row r="595" spans="1:5">
      <c r="A595" s="78">
        <v>0.55185185185185182</v>
      </c>
      <c r="B595" s="79">
        <v>297</v>
      </c>
      <c r="C595" s="80">
        <v>29.3</v>
      </c>
      <c r="D595" s="106">
        <v>8702.1</v>
      </c>
      <c r="E595" s="82" t="s">
        <v>42</v>
      </c>
    </row>
    <row r="596" spans="1:5">
      <c r="A596" s="78">
        <v>0.55185185185185182</v>
      </c>
      <c r="B596" s="79">
        <v>22</v>
      </c>
      <c r="C596" s="80">
        <v>29.3</v>
      </c>
      <c r="D596" s="106">
        <v>644.6</v>
      </c>
      <c r="E596" s="82" t="s">
        <v>6</v>
      </c>
    </row>
    <row r="597" spans="1:5">
      <c r="A597" s="78">
        <v>0.55185185185185182</v>
      </c>
      <c r="B597" s="79">
        <v>57</v>
      </c>
      <c r="C597" s="80">
        <v>29.3</v>
      </c>
      <c r="D597" s="106">
        <v>1670.1</v>
      </c>
      <c r="E597" s="82" t="s">
        <v>6</v>
      </c>
    </row>
    <row r="598" spans="1:5">
      <c r="A598" s="78">
        <v>0.55185185185185182</v>
      </c>
      <c r="B598" s="79">
        <v>468</v>
      </c>
      <c r="C598" s="80">
        <v>29.3</v>
      </c>
      <c r="D598" s="106">
        <v>13712.4</v>
      </c>
      <c r="E598" s="82" t="s">
        <v>6</v>
      </c>
    </row>
    <row r="599" spans="1:5">
      <c r="A599" s="78">
        <v>0.55223379629629632</v>
      </c>
      <c r="B599" s="79">
        <v>34</v>
      </c>
      <c r="C599" s="80">
        <v>29.29</v>
      </c>
      <c r="D599" s="106">
        <v>995.86</v>
      </c>
      <c r="E599" s="82" t="s">
        <v>6</v>
      </c>
    </row>
    <row r="600" spans="1:5">
      <c r="A600" s="78">
        <v>0.55413194444444447</v>
      </c>
      <c r="B600" s="79">
        <v>115</v>
      </c>
      <c r="C600" s="80">
        <v>29.31</v>
      </c>
      <c r="D600" s="106">
        <v>3370.65</v>
      </c>
      <c r="E600" s="82" t="s">
        <v>42</v>
      </c>
    </row>
    <row r="601" spans="1:5">
      <c r="A601" s="78">
        <v>0.55413194444444447</v>
      </c>
      <c r="B601" s="79">
        <v>120</v>
      </c>
      <c r="C601" s="80">
        <v>29.31</v>
      </c>
      <c r="D601" s="106">
        <v>3517.2</v>
      </c>
      <c r="E601" s="82" t="s">
        <v>42</v>
      </c>
    </row>
    <row r="602" spans="1:5">
      <c r="A602" s="78">
        <v>0.55413194444444447</v>
      </c>
      <c r="B602" s="79">
        <v>73</v>
      </c>
      <c r="C602" s="80">
        <v>29.31</v>
      </c>
      <c r="D602" s="106">
        <v>2139.63</v>
      </c>
      <c r="E602" s="82" t="s">
        <v>6</v>
      </c>
    </row>
    <row r="603" spans="1:5">
      <c r="A603" s="78">
        <v>0.55413194444444447</v>
      </c>
      <c r="B603" s="79">
        <v>446</v>
      </c>
      <c r="C603" s="80">
        <v>29.31</v>
      </c>
      <c r="D603" s="106">
        <v>13072.26</v>
      </c>
      <c r="E603" s="82" t="s">
        <v>6</v>
      </c>
    </row>
    <row r="604" spans="1:5">
      <c r="A604" s="78">
        <v>0.55413194444444447</v>
      </c>
      <c r="B604" s="79">
        <v>105</v>
      </c>
      <c r="C604" s="80">
        <v>29.31</v>
      </c>
      <c r="D604" s="106">
        <v>3077.55</v>
      </c>
      <c r="E604" s="82" t="s">
        <v>6</v>
      </c>
    </row>
    <row r="605" spans="1:5">
      <c r="A605" s="78">
        <v>0.55413194444444447</v>
      </c>
      <c r="B605" s="79">
        <v>20</v>
      </c>
      <c r="C605" s="80">
        <v>29.31</v>
      </c>
      <c r="D605" s="106">
        <v>586.20000000000005</v>
      </c>
      <c r="E605" s="82" t="s">
        <v>42</v>
      </c>
    </row>
    <row r="606" spans="1:5">
      <c r="A606" s="78">
        <v>0.55574074074074076</v>
      </c>
      <c r="B606" s="79">
        <v>119</v>
      </c>
      <c r="C606" s="80">
        <v>29.3</v>
      </c>
      <c r="D606" s="106">
        <v>3486.7</v>
      </c>
      <c r="E606" s="82" t="s">
        <v>6</v>
      </c>
    </row>
    <row r="607" spans="1:5">
      <c r="A607" s="78">
        <v>0.5559722222222222</v>
      </c>
      <c r="B607" s="79">
        <v>76</v>
      </c>
      <c r="C607" s="80">
        <v>29.29</v>
      </c>
      <c r="D607" s="106">
        <v>2226.04</v>
      </c>
      <c r="E607" s="82" t="s">
        <v>42</v>
      </c>
    </row>
    <row r="608" spans="1:5">
      <c r="A608" s="78">
        <v>0.5559722222222222</v>
      </c>
      <c r="B608" s="79">
        <v>59</v>
      </c>
      <c r="C608" s="80">
        <v>29.29</v>
      </c>
      <c r="D608" s="106">
        <v>1728.11</v>
      </c>
      <c r="E608" s="82" t="s">
        <v>42</v>
      </c>
    </row>
    <row r="609" spans="1:5">
      <c r="A609" s="78">
        <v>0.55603009259259262</v>
      </c>
      <c r="B609" s="79">
        <v>246</v>
      </c>
      <c r="C609" s="80">
        <v>29.29</v>
      </c>
      <c r="D609" s="106">
        <v>7205.34</v>
      </c>
      <c r="E609" s="82" t="s">
        <v>6</v>
      </c>
    </row>
    <row r="610" spans="1:5">
      <c r="A610" s="78">
        <v>0.55604166666666666</v>
      </c>
      <c r="B610" s="79">
        <v>68</v>
      </c>
      <c r="C610" s="80">
        <v>29.28</v>
      </c>
      <c r="D610" s="106">
        <v>1991.04</v>
      </c>
      <c r="E610" s="82" t="s">
        <v>6</v>
      </c>
    </row>
    <row r="611" spans="1:5">
      <c r="A611" s="78">
        <v>0.55604166666666666</v>
      </c>
      <c r="B611" s="79">
        <v>54</v>
      </c>
      <c r="C611" s="80">
        <v>29.28</v>
      </c>
      <c r="D611" s="106">
        <v>1581.12</v>
      </c>
      <c r="E611" s="82" t="s">
        <v>6</v>
      </c>
    </row>
    <row r="612" spans="1:5">
      <c r="A612" s="78">
        <v>0.55648148148148147</v>
      </c>
      <c r="B612" s="79">
        <v>30</v>
      </c>
      <c r="C612" s="80">
        <v>29.27</v>
      </c>
      <c r="D612" s="106">
        <v>878.1</v>
      </c>
      <c r="E612" s="82" t="s">
        <v>6</v>
      </c>
    </row>
    <row r="613" spans="1:5">
      <c r="A613" s="78">
        <v>0.55800925925925926</v>
      </c>
      <c r="B613" s="79">
        <v>807</v>
      </c>
      <c r="C613" s="80">
        <v>29.27</v>
      </c>
      <c r="D613" s="106">
        <v>23620.89</v>
      </c>
      <c r="E613" s="82" t="s">
        <v>42</v>
      </c>
    </row>
    <row r="614" spans="1:5">
      <c r="A614" s="78">
        <v>0.55800925925925926</v>
      </c>
      <c r="B614" s="79">
        <v>41</v>
      </c>
      <c r="C614" s="80">
        <v>29.27</v>
      </c>
      <c r="D614" s="106">
        <v>1200.07</v>
      </c>
      <c r="E614" s="82" t="s">
        <v>6</v>
      </c>
    </row>
    <row r="615" spans="1:5">
      <c r="A615" s="78">
        <v>0.55935185185185188</v>
      </c>
      <c r="B615" s="79">
        <v>141</v>
      </c>
      <c r="C615" s="80">
        <v>29.27</v>
      </c>
      <c r="D615" s="106">
        <v>4127.07</v>
      </c>
      <c r="E615" s="82" t="s">
        <v>6</v>
      </c>
    </row>
    <row r="616" spans="1:5">
      <c r="A616" s="78">
        <v>0.56013888888888885</v>
      </c>
      <c r="B616" s="79">
        <v>807</v>
      </c>
      <c r="C616" s="80">
        <v>29.27</v>
      </c>
      <c r="D616" s="106">
        <v>23620.89</v>
      </c>
      <c r="E616" s="82" t="s">
        <v>42</v>
      </c>
    </row>
    <row r="617" spans="1:5">
      <c r="A617" s="78">
        <v>0.56013888888888885</v>
      </c>
      <c r="B617" s="79">
        <v>9</v>
      </c>
      <c r="C617" s="80">
        <v>29.27</v>
      </c>
      <c r="D617" s="106">
        <v>263.43</v>
      </c>
      <c r="E617" s="82" t="s">
        <v>6</v>
      </c>
    </row>
    <row r="618" spans="1:5">
      <c r="A618" s="78">
        <v>0.56048611111111113</v>
      </c>
      <c r="B618" s="79">
        <v>33</v>
      </c>
      <c r="C618" s="80">
        <v>29.26</v>
      </c>
      <c r="D618" s="106">
        <v>965.58</v>
      </c>
      <c r="E618" s="82" t="s">
        <v>6</v>
      </c>
    </row>
    <row r="619" spans="1:5">
      <c r="A619" s="78">
        <v>0.5614351851851852</v>
      </c>
      <c r="B619" s="79">
        <v>220</v>
      </c>
      <c r="C619" s="80">
        <v>29.26</v>
      </c>
      <c r="D619" s="106">
        <v>6437.2</v>
      </c>
      <c r="E619" s="82" t="s">
        <v>42</v>
      </c>
    </row>
    <row r="620" spans="1:5">
      <c r="A620" s="78">
        <v>0.56225694444444441</v>
      </c>
      <c r="B620" s="79">
        <v>807</v>
      </c>
      <c r="C620" s="80">
        <v>29.28</v>
      </c>
      <c r="D620" s="106">
        <v>23628.959999999999</v>
      </c>
      <c r="E620" s="82" t="s">
        <v>42</v>
      </c>
    </row>
    <row r="621" spans="1:5">
      <c r="A621" s="78">
        <v>0.56225694444444441</v>
      </c>
      <c r="B621" s="79">
        <v>34</v>
      </c>
      <c r="C621" s="80">
        <v>29.28</v>
      </c>
      <c r="D621" s="106">
        <v>995.52</v>
      </c>
      <c r="E621" s="82" t="s">
        <v>42</v>
      </c>
    </row>
    <row r="622" spans="1:5">
      <c r="A622" s="78">
        <v>0.56287037037037035</v>
      </c>
      <c r="B622" s="79">
        <v>33</v>
      </c>
      <c r="C622" s="80">
        <v>29.26</v>
      </c>
      <c r="D622" s="106">
        <v>965.58</v>
      </c>
      <c r="E622" s="82" t="s">
        <v>6</v>
      </c>
    </row>
    <row r="623" spans="1:5">
      <c r="A623" s="78">
        <v>0.56331018518518516</v>
      </c>
      <c r="B623" s="79">
        <v>120</v>
      </c>
      <c r="C623" s="80">
        <v>29.26</v>
      </c>
      <c r="D623" s="106">
        <v>3511.2</v>
      </c>
      <c r="E623" s="82" t="s">
        <v>42</v>
      </c>
    </row>
    <row r="624" spans="1:5">
      <c r="A624" s="78">
        <v>0.56331018518518516</v>
      </c>
      <c r="B624" s="79">
        <v>1</v>
      </c>
      <c r="C624" s="80">
        <v>29.26</v>
      </c>
      <c r="D624" s="106">
        <v>29.26</v>
      </c>
      <c r="E624" s="82" t="s">
        <v>42</v>
      </c>
    </row>
    <row r="625" spans="1:5">
      <c r="A625" s="78">
        <v>0.56331018518518516</v>
      </c>
      <c r="B625" s="79">
        <v>43</v>
      </c>
      <c r="C625" s="80">
        <v>29.26</v>
      </c>
      <c r="D625" s="106">
        <v>1258.18</v>
      </c>
      <c r="E625" s="82" t="s">
        <v>42</v>
      </c>
    </row>
    <row r="626" spans="1:5">
      <c r="A626" s="78">
        <v>0.56331018518518516</v>
      </c>
      <c r="B626" s="79">
        <v>571</v>
      </c>
      <c r="C626" s="80">
        <v>29.26</v>
      </c>
      <c r="D626" s="106">
        <v>16707.46</v>
      </c>
      <c r="E626" s="82" t="s">
        <v>6</v>
      </c>
    </row>
    <row r="627" spans="1:5">
      <c r="A627" s="78">
        <v>0.56331018518518516</v>
      </c>
      <c r="B627" s="79">
        <v>406</v>
      </c>
      <c r="C627" s="80">
        <v>29.26</v>
      </c>
      <c r="D627" s="106">
        <v>11879.56</v>
      </c>
      <c r="E627" s="82" t="s">
        <v>42</v>
      </c>
    </row>
    <row r="628" spans="1:5">
      <c r="A628" s="78">
        <v>0.56401620370370376</v>
      </c>
      <c r="B628" s="79">
        <v>2</v>
      </c>
      <c r="C628" s="80">
        <v>29.29</v>
      </c>
      <c r="D628" s="106">
        <v>58.58</v>
      </c>
      <c r="E628" s="82" t="s">
        <v>6</v>
      </c>
    </row>
    <row r="629" spans="1:5">
      <c r="A629" s="78">
        <v>0.56410879629629629</v>
      </c>
      <c r="B629" s="79">
        <v>97</v>
      </c>
      <c r="C629" s="80">
        <v>29.29</v>
      </c>
      <c r="D629" s="106">
        <v>2841.13</v>
      </c>
      <c r="E629" s="82" t="s">
        <v>6</v>
      </c>
    </row>
    <row r="630" spans="1:5">
      <c r="A630" s="78">
        <v>0.56410879629629629</v>
      </c>
      <c r="B630" s="79">
        <v>760</v>
      </c>
      <c r="C630" s="80">
        <v>29.29</v>
      </c>
      <c r="D630" s="106">
        <v>22260.400000000001</v>
      </c>
      <c r="E630" s="82" t="s">
        <v>6</v>
      </c>
    </row>
    <row r="631" spans="1:5">
      <c r="A631" s="78">
        <v>0.56472222222222224</v>
      </c>
      <c r="B631" s="79">
        <v>807</v>
      </c>
      <c r="C631" s="80">
        <v>29.3</v>
      </c>
      <c r="D631" s="106">
        <v>23645.1</v>
      </c>
      <c r="E631" s="82" t="s">
        <v>42</v>
      </c>
    </row>
    <row r="632" spans="1:5">
      <c r="A632" s="78">
        <v>0.56497685185185187</v>
      </c>
      <c r="B632" s="79">
        <v>92</v>
      </c>
      <c r="C632" s="80">
        <v>29.3</v>
      </c>
      <c r="D632" s="106">
        <v>2695.6</v>
      </c>
      <c r="E632" s="82" t="s">
        <v>42</v>
      </c>
    </row>
    <row r="633" spans="1:5">
      <c r="A633" s="78">
        <v>0.56542824074074072</v>
      </c>
      <c r="B633" s="79">
        <v>99</v>
      </c>
      <c r="C633" s="80">
        <v>29.31</v>
      </c>
      <c r="D633" s="106">
        <v>2901.69</v>
      </c>
      <c r="E633" s="82" t="s">
        <v>42</v>
      </c>
    </row>
    <row r="634" spans="1:5">
      <c r="A634" s="78">
        <v>0.56542824074074072</v>
      </c>
      <c r="B634" s="79">
        <v>113</v>
      </c>
      <c r="C634" s="80">
        <v>29.31</v>
      </c>
      <c r="D634" s="106">
        <v>3312.03</v>
      </c>
      <c r="E634" s="82" t="s">
        <v>42</v>
      </c>
    </row>
    <row r="635" spans="1:5">
      <c r="A635" s="78">
        <v>0.56542824074074072</v>
      </c>
      <c r="B635" s="79">
        <v>46</v>
      </c>
      <c r="C635" s="80">
        <v>29.31</v>
      </c>
      <c r="D635" s="106">
        <v>1348.26</v>
      </c>
      <c r="E635" s="82" t="s">
        <v>42</v>
      </c>
    </row>
    <row r="636" spans="1:5">
      <c r="A636" s="78">
        <v>0.56542824074074072</v>
      </c>
      <c r="B636" s="79">
        <v>120</v>
      </c>
      <c r="C636" s="80">
        <v>29.31</v>
      </c>
      <c r="D636" s="106">
        <v>3517.2</v>
      </c>
      <c r="E636" s="82" t="s">
        <v>42</v>
      </c>
    </row>
    <row r="637" spans="1:5">
      <c r="A637" s="78">
        <v>0.56542824074074072</v>
      </c>
      <c r="B637" s="79">
        <v>499</v>
      </c>
      <c r="C637" s="80">
        <v>29.31</v>
      </c>
      <c r="D637" s="106">
        <v>14625.69</v>
      </c>
      <c r="E637" s="82" t="s">
        <v>42</v>
      </c>
    </row>
    <row r="638" spans="1:5">
      <c r="A638" s="78">
        <v>0.56597222222222221</v>
      </c>
      <c r="B638" s="79">
        <v>287</v>
      </c>
      <c r="C638" s="80">
        <v>29.28</v>
      </c>
      <c r="D638" s="106">
        <v>8403.36</v>
      </c>
      <c r="E638" s="82" t="s">
        <v>6</v>
      </c>
    </row>
    <row r="639" spans="1:5">
      <c r="A639" s="78">
        <v>0.56597222222222221</v>
      </c>
      <c r="B639" s="79">
        <v>156</v>
      </c>
      <c r="C639" s="80">
        <v>29.28</v>
      </c>
      <c r="D639" s="106">
        <v>4567.68</v>
      </c>
      <c r="E639" s="82" t="s">
        <v>42</v>
      </c>
    </row>
    <row r="640" spans="1:5">
      <c r="A640" s="78">
        <v>0.56699074074074074</v>
      </c>
      <c r="B640" s="79">
        <v>364</v>
      </c>
      <c r="C640" s="80">
        <v>29.29</v>
      </c>
      <c r="D640" s="106">
        <v>10661.56</v>
      </c>
      <c r="E640" s="82" t="s">
        <v>42</v>
      </c>
    </row>
    <row r="641" spans="1:5">
      <c r="A641" s="78">
        <v>0.56699074074074074</v>
      </c>
      <c r="B641" s="79">
        <v>673</v>
      </c>
      <c r="C641" s="80">
        <v>29.29</v>
      </c>
      <c r="D641" s="106">
        <v>19712.169999999998</v>
      </c>
      <c r="E641" s="82" t="s">
        <v>6</v>
      </c>
    </row>
    <row r="642" spans="1:5">
      <c r="A642" s="78">
        <v>0.5675</v>
      </c>
      <c r="B642" s="79">
        <v>113</v>
      </c>
      <c r="C642" s="80">
        <v>29.29</v>
      </c>
      <c r="D642" s="106">
        <v>3309.77</v>
      </c>
      <c r="E642" s="82" t="s">
        <v>42</v>
      </c>
    </row>
    <row r="643" spans="1:5">
      <c r="A643" s="78">
        <v>0.5675</v>
      </c>
      <c r="B643" s="79">
        <v>208</v>
      </c>
      <c r="C643" s="80">
        <v>29.29</v>
      </c>
      <c r="D643" s="106">
        <v>6092.32</v>
      </c>
      <c r="E643" s="82" t="s">
        <v>6</v>
      </c>
    </row>
    <row r="644" spans="1:5">
      <c r="A644" s="78">
        <v>0.56806712962962957</v>
      </c>
      <c r="B644" s="79">
        <v>104</v>
      </c>
      <c r="C644" s="80">
        <v>29.3</v>
      </c>
      <c r="D644" s="106">
        <v>3047.2</v>
      </c>
      <c r="E644" s="82" t="s">
        <v>42</v>
      </c>
    </row>
    <row r="645" spans="1:5">
      <c r="A645" s="78">
        <v>0.56806712962962957</v>
      </c>
      <c r="B645" s="79">
        <v>189</v>
      </c>
      <c r="C645" s="80">
        <v>29.3</v>
      </c>
      <c r="D645" s="106">
        <v>5537.7</v>
      </c>
      <c r="E645" s="82" t="s">
        <v>6</v>
      </c>
    </row>
    <row r="646" spans="1:5">
      <c r="A646" s="78">
        <v>0.56820601851851849</v>
      </c>
      <c r="B646" s="79">
        <v>222</v>
      </c>
      <c r="C646" s="80">
        <v>29.29</v>
      </c>
      <c r="D646" s="106">
        <v>6502.38</v>
      </c>
      <c r="E646" s="82" t="s">
        <v>6</v>
      </c>
    </row>
    <row r="647" spans="1:5">
      <c r="A647" s="78">
        <v>0.56820601851851849</v>
      </c>
      <c r="B647" s="79">
        <v>121</v>
      </c>
      <c r="C647" s="80">
        <v>29.29</v>
      </c>
      <c r="D647" s="106">
        <v>3544.09</v>
      </c>
      <c r="E647" s="82" t="s">
        <v>42</v>
      </c>
    </row>
    <row r="648" spans="1:5">
      <c r="A648" s="78">
        <v>0.56895833333333334</v>
      </c>
      <c r="B648" s="79">
        <v>103</v>
      </c>
      <c r="C648" s="80">
        <v>29.3</v>
      </c>
      <c r="D648" s="106">
        <v>3017.9</v>
      </c>
      <c r="E648" s="82" t="s">
        <v>42</v>
      </c>
    </row>
    <row r="649" spans="1:5">
      <c r="A649" s="78">
        <v>0.56895833333333334</v>
      </c>
      <c r="B649" s="79">
        <v>807</v>
      </c>
      <c r="C649" s="80">
        <v>29.3</v>
      </c>
      <c r="D649" s="106">
        <v>23645.1</v>
      </c>
      <c r="E649" s="82" t="s">
        <v>42</v>
      </c>
    </row>
    <row r="650" spans="1:5">
      <c r="A650" s="78">
        <v>0.56895833333333334</v>
      </c>
      <c r="B650" s="79">
        <v>31</v>
      </c>
      <c r="C650" s="80">
        <v>29.3</v>
      </c>
      <c r="D650" s="106">
        <v>908.3</v>
      </c>
      <c r="E650" s="82" t="s">
        <v>6</v>
      </c>
    </row>
    <row r="651" spans="1:5">
      <c r="A651" s="78">
        <v>0.57005787037037037</v>
      </c>
      <c r="B651" s="79">
        <v>316</v>
      </c>
      <c r="C651" s="80">
        <v>29.3</v>
      </c>
      <c r="D651" s="106">
        <v>9258.7999999999993</v>
      </c>
      <c r="E651" s="82" t="s">
        <v>42</v>
      </c>
    </row>
    <row r="652" spans="1:5">
      <c r="A652" s="78">
        <v>0.57005787037037037</v>
      </c>
      <c r="B652" s="79">
        <v>583</v>
      </c>
      <c r="C652" s="80">
        <v>29.3</v>
      </c>
      <c r="D652" s="106">
        <v>17081.900000000001</v>
      </c>
      <c r="E652" s="82" t="s">
        <v>6</v>
      </c>
    </row>
    <row r="653" spans="1:5">
      <c r="A653" s="78">
        <v>0.57064814814814813</v>
      </c>
      <c r="B653" s="79">
        <v>58</v>
      </c>
      <c r="C653" s="80">
        <v>29.29</v>
      </c>
      <c r="D653" s="106">
        <v>1698.82</v>
      </c>
      <c r="E653" s="82" t="s">
        <v>6</v>
      </c>
    </row>
    <row r="654" spans="1:5">
      <c r="A654" s="78">
        <v>0.57064814814814813</v>
      </c>
      <c r="B654" s="79">
        <v>104</v>
      </c>
      <c r="C654" s="80">
        <v>29.29</v>
      </c>
      <c r="D654" s="106">
        <v>3046.16</v>
      </c>
      <c r="E654" s="82" t="s">
        <v>6</v>
      </c>
    </row>
    <row r="655" spans="1:5">
      <c r="A655" s="78">
        <v>0.57064814814814813</v>
      </c>
      <c r="B655" s="79">
        <v>83</v>
      </c>
      <c r="C655" s="80">
        <v>29.29</v>
      </c>
      <c r="D655" s="106">
        <v>2431.0700000000002</v>
      </c>
      <c r="E655" s="82" t="s">
        <v>42</v>
      </c>
    </row>
    <row r="656" spans="1:5">
      <c r="A656" s="78">
        <v>0.57143518518518521</v>
      </c>
      <c r="B656" s="79">
        <v>807</v>
      </c>
      <c r="C656" s="80">
        <v>29.29</v>
      </c>
      <c r="D656" s="106">
        <v>23637.03</v>
      </c>
      <c r="E656" s="82" t="s">
        <v>42</v>
      </c>
    </row>
    <row r="657" spans="1:5">
      <c r="A657" s="78">
        <v>0.57143518518518521</v>
      </c>
      <c r="B657" s="79">
        <v>43</v>
      </c>
      <c r="C657" s="80">
        <v>29.29</v>
      </c>
      <c r="D657" s="106">
        <v>1259.47</v>
      </c>
      <c r="E657" s="82" t="s">
        <v>6</v>
      </c>
    </row>
    <row r="658" spans="1:5">
      <c r="A658" s="78">
        <v>0.57207175925925924</v>
      </c>
      <c r="B658" s="79">
        <v>169</v>
      </c>
      <c r="C658" s="80">
        <v>29.28</v>
      </c>
      <c r="D658" s="106">
        <v>4948.32</v>
      </c>
      <c r="E658" s="82" t="s">
        <v>6</v>
      </c>
    </row>
    <row r="659" spans="1:5">
      <c r="A659" s="78">
        <v>0.57208333333333339</v>
      </c>
      <c r="B659" s="79">
        <v>93</v>
      </c>
      <c r="C659" s="80">
        <v>29.28</v>
      </c>
      <c r="D659" s="106">
        <v>2723.04</v>
      </c>
      <c r="E659" s="82" t="s">
        <v>42</v>
      </c>
    </row>
    <row r="660" spans="1:5">
      <c r="A660" s="78">
        <v>0.57221064814814815</v>
      </c>
      <c r="B660" s="79">
        <v>191</v>
      </c>
      <c r="C660" s="80">
        <v>29.27</v>
      </c>
      <c r="D660" s="106">
        <v>5590.57</v>
      </c>
      <c r="E660" s="82" t="s">
        <v>6</v>
      </c>
    </row>
    <row r="661" spans="1:5">
      <c r="A661" s="78">
        <v>0.57221064814814815</v>
      </c>
      <c r="B661" s="79">
        <v>105</v>
      </c>
      <c r="C661" s="80">
        <v>29.27</v>
      </c>
      <c r="D661" s="106">
        <v>3073.35</v>
      </c>
      <c r="E661" s="82" t="s">
        <v>42</v>
      </c>
    </row>
    <row r="662" spans="1:5">
      <c r="A662" s="78">
        <v>0.57260416666666669</v>
      </c>
      <c r="B662" s="79">
        <v>180</v>
      </c>
      <c r="C662" s="80">
        <v>29.26</v>
      </c>
      <c r="D662" s="106">
        <v>5266.8</v>
      </c>
      <c r="E662" s="82" t="s">
        <v>6</v>
      </c>
    </row>
    <row r="663" spans="1:5">
      <c r="A663" s="78">
        <v>0.57260416666666669</v>
      </c>
      <c r="B663" s="79">
        <v>99</v>
      </c>
      <c r="C663" s="80">
        <v>29.26</v>
      </c>
      <c r="D663" s="106">
        <v>2896.74</v>
      </c>
      <c r="E663" s="82" t="s">
        <v>42</v>
      </c>
    </row>
    <row r="664" spans="1:5">
      <c r="A664" s="78">
        <v>0.57355324074074077</v>
      </c>
      <c r="B664" s="79">
        <v>41</v>
      </c>
      <c r="C664" s="80">
        <v>29.27</v>
      </c>
      <c r="D664" s="106">
        <v>1200.07</v>
      </c>
      <c r="E664" s="82" t="s">
        <v>42</v>
      </c>
    </row>
    <row r="665" spans="1:5">
      <c r="A665" s="78">
        <v>0.57355324074074077</v>
      </c>
      <c r="B665" s="79">
        <v>285</v>
      </c>
      <c r="C665" s="80">
        <v>29.27</v>
      </c>
      <c r="D665" s="106">
        <v>8341.9500000000007</v>
      </c>
      <c r="E665" s="82" t="s">
        <v>42</v>
      </c>
    </row>
    <row r="666" spans="1:5">
      <c r="A666" s="78">
        <v>0.57355324074074077</v>
      </c>
      <c r="B666" s="79">
        <v>527</v>
      </c>
      <c r="C666" s="80">
        <v>29.27</v>
      </c>
      <c r="D666" s="106">
        <v>15425.29</v>
      </c>
      <c r="E666" s="82" t="s">
        <v>6</v>
      </c>
    </row>
    <row r="667" spans="1:5">
      <c r="A667" s="78">
        <v>0.57465277777777779</v>
      </c>
      <c r="B667" s="79">
        <v>307</v>
      </c>
      <c r="C667" s="80">
        <v>29.24</v>
      </c>
      <c r="D667" s="106">
        <v>8976.68</v>
      </c>
      <c r="E667" s="82" t="s">
        <v>42</v>
      </c>
    </row>
    <row r="668" spans="1:5">
      <c r="A668" s="78">
        <v>0.57465277777777779</v>
      </c>
      <c r="B668" s="79">
        <v>568</v>
      </c>
      <c r="C668" s="80">
        <v>29.24</v>
      </c>
      <c r="D668" s="106">
        <v>16608.32</v>
      </c>
      <c r="E668" s="82" t="s">
        <v>6</v>
      </c>
    </row>
    <row r="669" spans="1:5">
      <c r="A669" s="78">
        <v>0.57545138888888892</v>
      </c>
      <c r="B669" s="79">
        <v>189</v>
      </c>
      <c r="C669" s="80">
        <v>29.25</v>
      </c>
      <c r="D669" s="106">
        <v>5528.25</v>
      </c>
      <c r="E669" s="82" t="s">
        <v>6</v>
      </c>
    </row>
    <row r="670" spans="1:5">
      <c r="A670" s="78">
        <v>0.57545138888888892</v>
      </c>
      <c r="B670" s="79">
        <v>103</v>
      </c>
      <c r="C670" s="80">
        <v>29.25</v>
      </c>
      <c r="D670" s="106">
        <v>3012.75</v>
      </c>
      <c r="E670" s="82" t="s">
        <v>42</v>
      </c>
    </row>
    <row r="671" spans="1:5">
      <c r="A671" s="78">
        <v>0.57601851851851849</v>
      </c>
      <c r="B671" s="79">
        <v>366</v>
      </c>
      <c r="C671" s="80">
        <v>29.25</v>
      </c>
      <c r="D671" s="106">
        <v>10705.5</v>
      </c>
      <c r="E671" s="82" t="s">
        <v>6</v>
      </c>
    </row>
    <row r="672" spans="1:5">
      <c r="A672" s="78">
        <v>0.57601851851851849</v>
      </c>
      <c r="B672" s="79">
        <v>482</v>
      </c>
      <c r="C672" s="80">
        <v>29.25</v>
      </c>
      <c r="D672" s="106">
        <v>14098.5</v>
      </c>
      <c r="E672" s="82" t="s">
        <v>6</v>
      </c>
    </row>
    <row r="673" spans="1:5">
      <c r="A673" s="78">
        <v>0.57638888888888884</v>
      </c>
      <c r="B673" s="79">
        <v>103</v>
      </c>
      <c r="C673" s="80">
        <v>29.25</v>
      </c>
      <c r="D673" s="106">
        <v>3012.75</v>
      </c>
      <c r="E673" s="82" t="s">
        <v>42</v>
      </c>
    </row>
    <row r="674" spans="1:5">
      <c r="A674" s="78">
        <v>0.57638888888888884</v>
      </c>
      <c r="B674" s="79">
        <v>189</v>
      </c>
      <c r="C674" s="80">
        <v>29.25</v>
      </c>
      <c r="D674" s="106">
        <v>5528.25</v>
      </c>
      <c r="E674" s="82" t="s">
        <v>6</v>
      </c>
    </row>
    <row r="675" spans="1:5">
      <c r="A675" s="78">
        <v>0.57721064814814815</v>
      </c>
      <c r="B675" s="79">
        <v>164</v>
      </c>
      <c r="C675" s="80">
        <v>29.26</v>
      </c>
      <c r="D675" s="106">
        <v>4798.6400000000003</v>
      </c>
      <c r="E675" s="82" t="s">
        <v>6</v>
      </c>
    </row>
    <row r="676" spans="1:5">
      <c r="A676" s="78">
        <v>0.57721064814814815</v>
      </c>
      <c r="B676" s="79">
        <v>90</v>
      </c>
      <c r="C676" s="80">
        <v>29.26</v>
      </c>
      <c r="D676" s="106">
        <v>2633.4</v>
      </c>
      <c r="E676" s="82" t="s">
        <v>42</v>
      </c>
    </row>
    <row r="677" spans="1:5">
      <c r="A677" s="78">
        <v>0.57788194444444441</v>
      </c>
      <c r="B677" s="79">
        <v>177</v>
      </c>
      <c r="C677" s="80">
        <v>29.29</v>
      </c>
      <c r="D677" s="106">
        <v>5184.33</v>
      </c>
      <c r="E677" s="82" t="s">
        <v>42</v>
      </c>
    </row>
    <row r="678" spans="1:5">
      <c r="A678" s="78">
        <v>0.57788194444444441</v>
      </c>
      <c r="B678" s="79">
        <v>327</v>
      </c>
      <c r="C678" s="80">
        <v>29.29</v>
      </c>
      <c r="D678" s="106">
        <v>9577.83</v>
      </c>
      <c r="E678" s="82" t="s">
        <v>6</v>
      </c>
    </row>
    <row r="679" spans="1:5">
      <c r="A679" s="78">
        <v>0.57881944444444444</v>
      </c>
      <c r="B679" s="79">
        <v>187</v>
      </c>
      <c r="C679" s="80">
        <v>29.29</v>
      </c>
      <c r="D679" s="106">
        <v>5477.23</v>
      </c>
      <c r="E679" s="82" t="s">
        <v>42</v>
      </c>
    </row>
    <row r="680" spans="1:5">
      <c r="A680" s="78">
        <v>0.57881944444444444</v>
      </c>
      <c r="B680" s="79">
        <v>345</v>
      </c>
      <c r="C680" s="80">
        <v>29.29</v>
      </c>
      <c r="D680" s="106">
        <v>10105.049999999999</v>
      </c>
      <c r="E680" s="82" t="s">
        <v>6</v>
      </c>
    </row>
    <row r="681" spans="1:5">
      <c r="A681" s="78">
        <v>0.57960648148148153</v>
      </c>
      <c r="B681" s="79">
        <v>361</v>
      </c>
      <c r="C681" s="80">
        <v>29.31</v>
      </c>
      <c r="D681" s="106">
        <v>10580.91</v>
      </c>
      <c r="E681" s="82" t="s">
        <v>42</v>
      </c>
    </row>
    <row r="682" spans="1:5">
      <c r="A682" s="78">
        <v>0.57960648148148153</v>
      </c>
      <c r="B682" s="79">
        <v>666</v>
      </c>
      <c r="C682" s="80">
        <v>29.31</v>
      </c>
      <c r="D682" s="106">
        <v>19520.46</v>
      </c>
      <c r="E682" s="82" t="s">
        <v>6</v>
      </c>
    </row>
    <row r="683" spans="1:5">
      <c r="A683" s="78">
        <v>0.58026620370370374</v>
      </c>
      <c r="B683" s="79">
        <v>162</v>
      </c>
      <c r="C683" s="80">
        <v>29.3</v>
      </c>
      <c r="D683" s="106">
        <v>4746.6000000000004</v>
      </c>
      <c r="E683" s="82" t="s">
        <v>6</v>
      </c>
    </row>
    <row r="684" spans="1:5">
      <c r="A684" s="78">
        <v>0.58026620370370374</v>
      </c>
      <c r="B684" s="79">
        <v>84</v>
      </c>
      <c r="C684" s="80">
        <v>29.3</v>
      </c>
      <c r="D684" s="106">
        <v>2461.1999999999998</v>
      </c>
      <c r="E684" s="82" t="s">
        <v>42</v>
      </c>
    </row>
    <row r="685" spans="1:5">
      <c r="A685" s="78">
        <v>0.58135416666666662</v>
      </c>
      <c r="B685" s="79">
        <v>625</v>
      </c>
      <c r="C685" s="80">
        <v>29.3</v>
      </c>
      <c r="D685" s="106">
        <v>18312.5</v>
      </c>
      <c r="E685" s="82" t="s">
        <v>6</v>
      </c>
    </row>
    <row r="686" spans="1:5">
      <c r="A686" s="78">
        <v>0.58135416666666662</v>
      </c>
      <c r="B686" s="79">
        <v>339</v>
      </c>
      <c r="C686" s="80">
        <v>29.3</v>
      </c>
      <c r="D686" s="106">
        <v>9932.7000000000007</v>
      </c>
      <c r="E686" s="82" t="s">
        <v>42</v>
      </c>
    </row>
    <row r="687" spans="1:5">
      <c r="A687" s="78">
        <v>0.58199074074074075</v>
      </c>
      <c r="B687" s="79">
        <v>172</v>
      </c>
      <c r="C687" s="80">
        <v>29.33</v>
      </c>
      <c r="D687" s="106">
        <v>5044.76</v>
      </c>
      <c r="E687" s="82" t="s">
        <v>6</v>
      </c>
    </row>
    <row r="688" spans="1:5">
      <c r="A688" s="78">
        <v>0.58199074074074075</v>
      </c>
      <c r="B688" s="79">
        <v>94</v>
      </c>
      <c r="C688" s="80">
        <v>29.33</v>
      </c>
      <c r="D688" s="106">
        <v>2757.02</v>
      </c>
      <c r="E688" s="82" t="s">
        <v>42</v>
      </c>
    </row>
    <row r="689" spans="1:5">
      <c r="A689" s="78">
        <v>0.58296296296296302</v>
      </c>
      <c r="B689" s="79">
        <v>45</v>
      </c>
      <c r="C689" s="80">
        <v>29.3</v>
      </c>
      <c r="D689" s="106">
        <v>1318.5</v>
      </c>
      <c r="E689" s="82" t="s">
        <v>42</v>
      </c>
    </row>
    <row r="690" spans="1:5">
      <c r="A690" s="78">
        <v>0.58296296296296302</v>
      </c>
      <c r="B690" s="79">
        <v>162</v>
      </c>
      <c r="C690" s="80">
        <v>29.3</v>
      </c>
      <c r="D690" s="106">
        <v>4746.6000000000004</v>
      </c>
      <c r="E690" s="82" t="s">
        <v>6</v>
      </c>
    </row>
    <row r="691" spans="1:5">
      <c r="A691" s="78">
        <v>0.58310185185185182</v>
      </c>
      <c r="B691" s="79">
        <v>485</v>
      </c>
      <c r="C691" s="80">
        <v>29.31</v>
      </c>
      <c r="D691" s="106">
        <v>14215.35</v>
      </c>
      <c r="E691" s="82" t="s">
        <v>6</v>
      </c>
    </row>
    <row r="692" spans="1:5">
      <c r="A692" s="78">
        <v>0.58380787037037041</v>
      </c>
      <c r="B692" s="79">
        <v>65</v>
      </c>
      <c r="C692" s="80">
        <v>29.3</v>
      </c>
      <c r="D692" s="106">
        <v>1904.5</v>
      </c>
      <c r="E692" s="82" t="s">
        <v>42</v>
      </c>
    </row>
    <row r="693" spans="1:5">
      <c r="A693" s="78">
        <v>0.58380787037037041</v>
      </c>
      <c r="B693" s="79">
        <v>162</v>
      </c>
      <c r="C693" s="80">
        <v>29.3</v>
      </c>
      <c r="D693" s="106">
        <v>4746.6000000000004</v>
      </c>
      <c r="E693" s="82" t="s">
        <v>6</v>
      </c>
    </row>
    <row r="694" spans="1:5">
      <c r="A694" s="78">
        <v>0.58398148148148143</v>
      </c>
      <c r="B694" s="79">
        <v>169</v>
      </c>
      <c r="C694" s="80">
        <v>29.29</v>
      </c>
      <c r="D694" s="106">
        <v>4950.01</v>
      </c>
      <c r="E694" s="82" t="s">
        <v>42</v>
      </c>
    </row>
    <row r="695" spans="1:5">
      <c r="A695" s="78">
        <v>0.58423611111111107</v>
      </c>
      <c r="B695" s="79">
        <v>313</v>
      </c>
      <c r="C695" s="80">
        <v>29.29</v>
      </c>
      <c r="D695" s="106">
        <v>9167.77</v>
      </c>
      <c r="E695" s="82" t="s">
        <v>6</v>
      </c>
    </row>
    <row r="696" spans="1:5">
      <c r="A696" s="78">
        <v>0.58450231481481485</v>
      </c>
      <c r="B696" s="79">
        <v>124</v>
      </c>
      <c r="C696" s="80">
        <v>29.28</v>
      </c>
      <c r="D696" s="106">
        <v>3630.72</v>
      </c>
      <c r="E696" s="82" t="s">
        <v>42</v>
      </c>
    </row>
    <row r="697" spans="1:5">
      <c r="A697" s="78">
        <v>0.58450231481481485</v>
      </c>
      <c r="B697" s="79">
        <v>227</v>
      </c>
      <c r="C697" s="80">
        <v>29.28</v>
      </c>
      <c r="D697" s="106">
        <v>6646.56</v>
      </c>
      <c r="E697" s="82" t="s">
        <v>6</v>
      </c>
    </row>
    <row r="698" spans="1:5">
      <c r="A698" s="78">
        <v>0.58458333333333334</v>
      </c>
      <c r="B698" s="79">
        <v>90</v>
      </c>
      <c r="C698" s="80">
        <v>29.27</v>
      </c>
      <c r="D698" s="106">
        <v>2634.3</v>
      </c>
      <c r="E698" s="82" t="s">
        <v>42</v>
      </c>
    </row>
    <row r="699" spans="1:5">
      <c r="A699" s="78">
        <v>0.58458333333333334</v>
      </c>
      <c r="B699" s="79">
        <v>165</v>
      </c>
      <c r="C699" s="80">
        <v>29.27</v>
      </c>
      <c r="D699" s="106">
        <v>4829.55</v>
      </c>
      <c r="E699" s="82" t="s">
        <v>6</v>
      </c>
    </row>
    <row r="700" spans="1:5">
      <c r="A700" s="78">
        <v>0.58562499999999995</v>
      </c>
      <c r="B700" s="79">
        <v>14</v>
      </c>
      <c r="C700" s="80">
        <v>29.3</v>
      </c>
      <c r="D700" s="106">
        <v>410.2</v>
      </c>
      <c r="E700" s="82" t="s">
        <v>42</v>
      </c>
    </row>
    <row r="701" spans="1:5">
      <c r="A701" s="78">
        <v>0.58562499999999995</v>
      </c>
      <c r="B701" s="79">
        <v>2</v>
      </c>
      <c r="C701" s="80">
        <v>29.3</v>
      </c>
      <c r="D701" s="106">
        <v>58.6</v>
      </c>
      <c r="E701" s="82" t="s">
        <v>42</v>
      </c>
    </row>
    <row r="702" spans="1:5">
      <c r="A702" s="78">
        <v>0.58562499999999995</v>
      </c>
      <c r="B702" s="79">
        <v>188</v>
      </c>
      <c r="C702" s="80">
        <v>29.3</v>
      </c>
      <c r="D702" s="106">
        <v>5508.4</v>
      </c>
      <c r="E702" s="82" t="s">
        <v>42</v>
      </c>
    </row>
    <row r="703" spans="1:5">
      <c r="A703" s="78">
        <v>0.58562499999999995</v>
      </c>
      <c r="B703" s="79">
        <v>632</v>
      </c>
      <c r="C703" s="80">
        <v>29.3</v>
      </c>
      <c r="D703" s="106">
        <v>18517.599999999999</v>
      </c>
      <c r="E703" s="82" t="s">
        <v>42</v>
      </c>
    </row>
    <row r="704" spans="1:5">
      <c r="A704" s="78">
        <v>0.58660879629629625</v>
      </c>
      <c r="B704" s="79">
        <v>366</v>
      </c>
      <c r="C704" s="80">
        <v>29.3</v>
      </c>
      <c r="D704" s="106">
        <v>10723.8</v>
      </c>
      <c r="E704" s="82" t="s">
        <v>6</v>
      </c>
    </row>
    <row r="705" spans="1:5">
      <c r="A705" s="78">
        <v>0.58660879629629625</v>
      </c>
      <c r="B705" s="79">
        <v>501</v>
      </c>
      <c r="C705" s="80">
        <v>29.3</v>
      </c>
      <c r="D705" s="106">
        <v>14679.3</v>
      </c>
      <c r="E705" s="82" t="s">
        <v>42</v>
      </c>
    </row>
    <row r="706" spans="1:5">
      <c r="A706" s="78">
        <v>0.58771990740740743</v>
      </c>
      <c r="B706" s="79">
        <v>69</v>
      </c>
      <c r="C706" s="80">
        <v>29.31</v>
      </c>
      <c r="D706" s="106">
        <v>2022.39</v>
      </c>
      <c r="E706" s="82" t="s">
        <v>42</v>
      </c>
    </row>
    <row r="707" spans="1:5">
      <c r="A707" s="78">
        <v>0.58771990740740743</v>
      </c>
      <c r="B707" s="79">
        <v>162</v>
      </c>
      <c r="C707" s="80">
        <v>29.31</v>
      </c>
      <c r="D707" s="106">
        <v>4748.22</v>
      </c>
      <c r="E707" s="82" t="s">
        <v>6</v>
      </c>
    </row>
    <row r="708" spans="1:5">
      <c r="A708" s="78">
        <v>0.58778935185185188</v>
      </c>
      <c r="B708" s="79">
        <v>189</v>
      </c>
      <c r="C708" s="80">
        <v>29.3</v>
      </c>
      <c r="D708" s="106">
        <v>5537.7</v>
      </c>
      <c r="E708" s="82" t="s">
        <v>42</v>
      </c>
    </row>
    <row r="709" spans="1:5">
      <c r="A709" s="78">
        <v>0.58778935185185188</v>
      </c>
      <c r="B709" s="79">
        <v>349</v>
      </c>
      <c r="C709" s="80">
        <v>29.3</v>
      </c>
      <c r="D709" s="106">
        <v>10225.700000000001</v>
      </c>
      <c r="E709" s="82" t="s">
        <v>6</v>
      </c>
    </row>
    <row r="710" spans="1:5">
      <c r="A710" s="78">
        <v>0.58813657407407405</v>
      </c>
      <c r="B710" s="79">
        <v>94</v>
      </c>
      <c r="C710" s="80">
        <v>29.3</v>
      </c>
      <c r="D710" s="106">
        <v>2754.2</v>
      </c>
      <c r="E710" s="82" t="s">
        <v>42</v>
      </c>
    </row>
    <row r="711" spans="1:5">
      <c r="A711" s="78">
        <v>0.58813657407407405</v>
      </c>
      <c r="B711" s="79">
        <v>173</v>
      </c>
      <c r="C711" s="80">
        <v>29.3</v>
      </c>
      <c r="D711" s="106">
        <v>5068.8999999999996</v>
      </c>
      <c r="E711" s="82" t="s">
        <v>6</v>
      </c>
    </row>
    <row r="712" spans="1:5">
      <c r="A712" s="78">
        <v>0.58884259259259264</v>
      </c>
      <c r="B712" s="79">
        <v>174</v>
      </c>
      <c r="C712" s="80">
        <v>29.29</v>
      </c>
      <c r="D712" s="106">
        <v>5096.46</v>
      </c>
      <c r="E712" s="82" t="s">
        <v>6</v>
      </c>
    </row>
    <row r="713" spans="1:5">
      <c r="A713" s="78">
        <v>0.58884259259259264</v>
      </c>
      <c r="B713" s="79">
        <v>96</v>
      </c>
      <c r="C713" s="80">
        <v>29.29</v>
      </c>
      <c r="D713" s="106">
        <v>2811.84</v>
      </c>
      <c r="E713" s="82" t="s">
        <v>42</v>
      </c>
    </row>
    <row r="714" spans="1:5">
      <c r="A714" s="78">
        <v>0.5889699074074074</v>
      </c>
      <c r="B714" s="79">
        <v>78</v>
      </c>
      <c r="C714" s="80">
        <v>29.28</v>
      </c>
      <c r="D714" s="106">
        <v>2283.84</v>
      </c>
      <c r="E714" s="82" t="s">
        <v>42</v>
      </c>
    </row>
    <row r="715" spans="1:5">
      <c r="A715" s="78">
        <v>0.5889699074074074</v>
      </c>
      <c r="B715" s="79">
        <v>162</v>
      </c>
      <c r="C715" s="80">
        <v>29.28</v>
      </c>
      <c r="D715" s="106">
        <v>4743.3599999999997</v>
      </c>
      <c r="E715" s="82" t="s">
        <v>6</v>
      </c>
    </row>
    <row r="716" spans="1:5">
      <c r="A716" s="78">
        <v>0.58994212962962966</v>
      </c>
      <c r="B716" s="79">
        <v>93</v>
      </c>
      <c r="C716" s="80">
        <v>29.27</v>
      </c>
      <c r="D716" s="106">
        <v>2722.11</v>
      </c>
      <c r="E716" s="82" t="s">
        <v>42</v>
      </c>
    </row>
    <row r="717" spans="1:5">
      <c r="A717" s="78">
        <v>0.58994212962962966</v>
      </c>
      <c r="B717" s="79">
        <v>169</v>
      </c>
      <c r="C717" s="80">
        <v>29.27</v>
      </c>
      <c r="D717" s="106">
        <v>4946.63</v>
      </c>
      <c r="E717" s="82" t="s">
        <v>6</v>
      </c>
    </row>
    <row r="718" spans="1:5">
      <c r="A718" s="78">
        <v>0.59049768518518519</v>
      </c>
      <c r="B718" s="79">
        <v>90</v>
      </c>
      <c r="C718" s="80">
        <v>29.28</v>
      </c>
      <c r="D718" s="106">
        <v>2635.2</v>
      </c>
      <c r="E718" s="82" t="s">
        <v>6</v>
      </c>
    </row>
    <row r="719" spans="1:5">
      <c r="A719" s="78">
        <v>0.59049768518518519</v>
      </c>
      <c r="B719" s="79">
        <v>366</v>
      </c>
      <c r="C719" s="80">
        <v>29.28</v>
      </c>
      <c r="D719" s="106">
        <v>10716.48</v>
      </c>
      <c r="E719" s="82" t="s">
        <v>6</v>
      </c>
    </row>
    <row r="720" spans="1:5">
      <c r="A720" s="78">
        <v>0.59049768518518519</v>
      </c>
      <c r="B720" s="79">
        <v>157</v>
      </c>
      <c r="C720" s="80">
        <v>29.28</v>
      </c>
      <c r="D720" s="106">
        <v>4596.96</v>
      </c>
      <c r="E720" s="82" t="s">
        <v>6</v>
      </c>
    </row>
    <row r="721" spans="1:5">
      <c r="A721" s="78">
        <v>0.59049768518518519</v>
      </c>
      <c r="B721" s="79">
        <v>408</v>
      </c>
      <c r="C721" s="80">
        <v>29.28</v>
      </c>
      <c r="D721" s="106">
        <v>11946.24</v>
      </c>
      <c r="E721" s="82" t="s">
        <v>6</v>
      </c>
    </row>
    <row r="722" spans="1:5">
      <c r="A722" s="78">
        <v>0.59094907407407404</v>
      </c>
      <c r="B722" s="79">
        <v>163</v>
      </c>
      <c r="C722" s="80">
        <v>29.26</v>
      </c>
      <c r="D722" s="106">
        <v>4769.38</v>
      </c>
      <c r="E722" s="82" t="s">
        <v>6</v>
      </c>
    </row>
    <row r="723" spans="1:5">
      <c r="A723" s="78">
        <v>0.59094907407407404</v>
      </c>
      <c r="B723" s="79">
        <v>90</v>
      </c>
      <c r="C723" s="80">
        <v>29.26</v>
      </c>
      <c r="D723" s="106">
        <v>2633.4</v>
      </c>
      <c r="E723" s="82" t="s">
        <v>42</v>
      </c>
    </row>
    <row r="724" spans="1:5">
      <c r="A724" s="78">
        <v>0.59128472222222217</v>
      </c>
      <c r="B724" s="79">
        <v>66</v>
      </c>
      <c r="C724" s="80">
        <v>29.26</v>
      </c>
      <c r="D724" s="106">
        <v>1931.16</v>
      </c>
      <c r="E724" s="82" t="s">
        <v>42</v>
      </c>
    </row>
    <row r="725" spans="1:5">
      <c r="A725" s="78">
        <v>0.59128472222222217</v>
      </c>
      <c r="B725" s="79">
        <v>162</v>
      </c>
      <c r="C725" s="80">
        <v>29.26</v>
      </c>
      <c r="D725" s="106">
        <v>4740.12</v>
      </c>
      <c r="E725" s="82" t="s">
        <v>6</v>
      </c>
    </row>
    <row r="726" spans="1:5">
      <c r="A726" s="78">
        <v>0.59261574074074075</v>
      </c>
      <c r="B726" s="79">
        <v>235</v>
      </c>
      <c r="C726" s="80">
        <v>29.28</v>
      </c>
      <c r="D726" s="106">
        <v>6880.8</v>
      </c>
      <c r="E726" s="82" t="s">
        <v>42</v>
      </c>
    </row>
    <row r="727" spans="1:5">
      <c r="A727" s="78">
        <v>0.59261574074074075</v>
      </c>
      <c r="B727" s="79">
        <v>57</v>
      </c>
      <c r="C727" s="80">
        <v>29.28</v>
      </c>
      <c r="D727" s="106">
        <v>1668.96</v>
      </c>
      <c r="E727" s="82" t="s">
        <v>42</v>
      </c>
    </row>
    <row r="728" spans="1:5">
      <c r="A728" s="78">
        <v>0.59261574074074075</v>
      </c>
      <c r="B728" s="79">
        <v>411</v>
      </c>
      <c r="C728" s="80">
        <v>29.28</v>
      </c>
      <c r="D728" s="106">
        <v>12034.08</v>
      </c>
      <c r="E728" s="82" t="s">
        <v>6</v>
      </c>
    </row>
    <row r="729" spans="1:5">
      <c r="A729" s="78">
        <v>0.59261574074074075</v>
      </c>
      <c r="B729" s="79">
        <v>253</v>
      </c>
      <c r="C729" s="80">
        <v>29.28</v>
      </c>
      <c r="D729" s="106">
        <v>7407.84</v>
      </c>
      <c r="E729" s="82" t="s">
        <v>6</v>
      </c>
    </row>
    <row r="730" spans="1:5">
      <c r="A730" s="78">
        <v>0.59362268518518524</v>
      </c>
      <c r="B730" s="79">
        <v>162</v>
      </c>
      <c r="C730" s="80">
        <v>29.27</v>
      </c>
      <c r="D730" s="106">
        <v>4741.74</v>
      </c>
      <c r="E730" s="82" t="s">
        <v>6</v>
      </c>
    </row>
    <row r="731" spans="1:5">
      <c r="A731" s="78">
        <v>0.59362268518518524</v>
      </c>
      <c r="B731" s="79">
        <v>66</v>
      </c>
      <c r="C731" s="80">
        <v>29.27</v>
      </c>
      <c r="D731" s="106">
        <v>1931.82</v>
      </c>
      <c r="E731" s="82" t="s">
        <v>42</v>
      </c>
    </row>
    <row r="732" spans="1:5">
      <c r="A732" s="78">
        <v>0.59362268518518524</v>
      </c>
      <c r="B732" s="79">
        <v>77</v>
      </c>
      <c r="C732" s="80">
        <v>29.26</v>
      </c>
      <c r="D732" s="106">
        <v>2253.02</v>
      </c>
      <c r="E732" s="82" t="s">
        <v>42</v>
      </c>
    </row>
    <row r="733" spans="1:5">
      <c r="A733" s="78">
        <v>0.59362268518518524</v>
      </c>
      <c r="B733" s="79">
        <v>162</v>
      </c>
      <c r="C733" s="80">
        <v>29.26</v>
      </c>
      <c r="D733" s="106">
        <v>4740.12</v>
      </c>
      <c r="E733" s="82" t="s">
        <v>6</v>
      </c>
    </row>
    <row r="734" spans="1:5">
      <c r="A734" s="78">
        <v>0.59383101851851849</v>
      </c>
      <c r="B734" s="79">
        <v>78</v>
      </c>
      <c r="C734" s="80">
        <v>29.25</v>
      </c>
      <c r="D734" s="106">
        <v>2281.5</v>
      </c>
      <c r="E734" s="82" t="s">
        <v>42</v>
      </c>
    </row>
    <row r="735" spans="1:5">
      <c r="A735" s="78">
        <v>0.59383101851851849</v>
      </c>
      <c r="B735" s="79">
        <v>162</v>
      </c>
      <c r="C735" s="80">
        <v>29.25</v>
      </c>
      <c r="D735" s="106">
        <v>4738.5</v>
      </c>
      <c r="E735" s="82" t="s">
        <v>6</v>
      </c>
    </row>
    <row r="736" spans="1:5">
      <c r="A736" s="78">
        <v>0.59509259259259262</v>
      </c>
      <c r="B736" s="79">
        <v>2</v>
      </c>
      <c r="C736" s="80">
        <v>29.26</v>
      </c>
      <c r="D736" s="106">
        <v>58.52</v>
      </c>
      <c r="E736" s="82" t="s">
        <v>6</v>
      </c>
    </row>
    <row r="737" spans="1:5">
      <c r="A737" s="78">
        <v>0.59509259259259262</v>
      </c>
      <c r="B737" s="79">
        <v>120</v>
      </c>
      <c r="C737" s="80">
        <v>29.26</v>
      </c>
      <c r="D737" s="106">
        <v>3511.2</v>
      </c>
      <c r="E737" s="82" t="s">
        <v>6</v>
      </c>
    </row>
    <row r="738" spans="1:5">
      <c r="A738" s="78">
        <v>0.59509259259259262</v>
      </c>
      <c r="B738" s="79">
        <v>594</v>
      </c>
      <c r="C738" s="80">
        <v>29.26</v>
      </c>
      <c r="D738" s="106">
        <v>17380.439999999999</v>
      </c>
      <c r="E738" s="82" t="s">
        <v>6</v>
      </c>
    </row>
    <row r="739" spans="1:5">
      <c r="A739" s="78">
        <v>0.59509259259259262</v>
      </c>
      <c r="B739" s="79">
        <v>281</v>
      </c>
      <c r="C739" s="80">
        <v>29.26</v>
      </c>
      <c r="D739" s="106">
        <v>8222.06</v>
      </c>
      <c r="E739" s="82" t="s">
        <v>6</v>
      </c>
    </row>
    <row r="740" spans="1:5">
      <c r="A740" s="78">
        <v>0.59607638888888892</v>
      </c>
      <c r="B740" s="79">
        <v>172</v>
      </c>
      <c r="C740" s="80">
        <v>29.27</v>
      </c>
      <c r="D740" s="106">
        <v>5034.4399999999996</v>
      </c>
      <c r="E740" s="82" t="s">
        <v>42</v>
      </c>
    </row>
    <row r="741" spans="1:5">
      <c r="A741" s="78">
        <v>0.59607638888888892</v>
      </c>
      <c r="B741" s="79">
        <v>318</v>
      </c>
      <c r="C741" s="80">
        <v>29.27</v>
      </c>
      <c r="D741" s="106">
        <v>9307.86</v>
      </c>
      <c r="E741" s="82" t="s">
        <v>6</v>
      </c>
    </row>
    <row r="742" spans="1:5">
      <c r="A742" s="78">
        <v>0.59629629629629632</v>
      </c>
      <c r="B742" s="79">
        <v>90</v>
      </c>
      <c r="C742" s="80">
        <v>29.26</v>
      </c>
      <c r="D742" s="106">
        <v>2633.4</v>
      </c>
      <c r="E742" s="82" t="s">
        <v>42</v>
      </c>
    </row>
    <row r="743" spans="1:5">
      <c r="A743" s="78">
        <v>0.59629629629629632</v>
      </c>
      <c r="B743" s="79">
        <v>164</v>
      </c>
      <c r="C743" s="80">
        <v>29.26</v>
      </c>
      <c r="D743" s="106">
        <v>4798.6400000000003</v>
      </c>
      <c r="E743" s="82" t="s">
        <v>6</v>
      </c>
    </row>
    <row r="744" spans="1:5">
      <c r="A744" s="78">
        <v>0.59755787037037034</v>
      </c>
      <c r="B744" s="79">
        <v>23</v>
      </c>
      <c r="C744" s="80">
        <v>29.26</v>
      </c>
      <c r="D744" s="106">
        <v>672.98</v>
      </c>
      <c r="E744" s="82" t="s">
        <v>6</v>
      </c>
    </row>
    <row r="745" spans="1:5">
      <c r="A745" s="78">
        <v>0.59755787037037034</v>
      </c>
      <c r="B745" s="79">
        <v>4</v>
      </c>
      <c r="C745" s="80">
        <v>29.26</v>
      </c>
      <c r="D745" s="106">
        <v>117.04</v>
      </c>
      <c r="E745" s="82" t="s">
        <v>42</v>
      </c>
    </row>
    <row r="746" spans="1:5">
      <c r="A746" s="78">
        <v>0.59759259259259256</v>
      </c>
      <c r="B746" s="79">
        <v>48</v>
      </c>
      <c r="C746" s="80">
        <v>29.27</v>
      </c>
      <c r="D746" s="106">
        <v>1404.96</v>
      </c>
      <c r="E746" s="82" t="s">
        <v>42</v>
      </c>
    </row>
    <row r="747" spans="1:5">
      <c r="A747" s="78">
        <v>0.59759259259259256</v>
      </c>
      <c r="B747" s="79">
        <v>59</v>
      </c>
      <c r="C747" s="80">
        <v>29.27</v>
      </c>
      <c r="D747" s="106">
        <v>1726.93</v>
      </c>
      <c r="E747" s="82" t="s">
        <v>42</v>
      </c>
    </row>
    <row r="748" spans="1:5">
      <c r="A748" s="78">
        <v>0.59759259259259256</v>
      </c>
      <c r="B748" s="79">
        <v>49</v>
      </c>
      <c r="C748" s="80">
        <v>29.27</v>
      </c>
      <c r="D748" s="106">
        <v>1434.23</v>
      </c>
      <c r="E748" s="82" t="s">
        <v>42</v>
      </c>
    </row>
    <row r="749" spans="1:5">
      <c r="A749" s="78">
        <v>0.59759259259259256</v>
      </c>
      <c r="B749" s="79">
        <v>807</v>
      </c>
      <c r="C749" s="80">
        <v>29.27</v>
      </c>
      <c r="D749" s="106">
        <v>23620.89</v>
      </c>
      <c r="E749" s="82" t="s">
        <v>42</v>
      </c>
    </row>
    <row r="750" spans="1:5">
      <c r="A750" s="78">
        <v>0.59759259259259256</v>
      </c>
      <c r="B750" s="79">
        <v>3</v>
      </c>
      <c r="C750" s="80">
        <v>29.27</v>
      </c>
      <c r="D750" s="106">
        <v>87.81</v>
      </c>
      <c r="E750" s="82" t="s">
        <v>42</v>
      </c>
    </row>
    <row r="751" spans="1:5">
      <c r="A751" s="78">
        <v>0.59807870370370375</v>
      </c>
      <c r="B751" s="79">
        <v>162</v>
      </c>
      <c r="C751" s="80">
        <v>29.26</v>
      </c>
      <c r="D751" s="106">
        <v>4740.12</v>
      </c>
      <c r="E751" s="82" t="s">
        <v>6</v>
      </c>
    </row>
    <row r="752" spans="1:5">
      <c r="A752" s="78">
        <v>0.59807870370370375</v>
      </c>
      <c r="B752" s="79">
        <v>61</v>
      </c>
      <c r="C752" s="80">
        <v>29.26</v>
      </c>
      <c r="D752" s="106">
        <v>1784.86</v>
      </c>
      <c r="E752" s="82" t="s">
        <v>42</v>
      </c>
    </row>
    <row r="753" spans="1:5">
      <c r="A753" s="78">
        <v>0.59827546296296297</v>
      </c>
      <c r="B753" s="79">
        <v>32</v>
      </c>
      <c r="C753" s="80">
        <v>29.25</v>
      </c>
      <c r="D753" s="106">
        <v>936</v>
      </c>
      <c r="E753" s="82" t="s">
        <v>6</v>
      </c>
    </row>
    <row r="754" spans="1:5">
      <c r="A754" s="78">
        <v>0.59932870370370372</v>
      </c>
      <c r="B754" s="79">
        <v>807</v>
      </c>
      <c r="C754" s="80">
        <v>29.25</v>
      </c>
      <c r="D754" s="106">
        <v>23604.75</v>
      </c>
      <c r="E754" s="82" t="s">
        <v>42</v>
      </c>
    </row>
    <row r="755" spans="1:5">
      <c r="A755" s="78">
        <v>0.59932870370370372</v>
      </c>
      <c r="B755" s="79">
        <v>173</v>
      </c>
      <c r="C755" s="80">
        <v>29.25</v>
      </c>
      <c r="D755" s="106">
        <v>5060.25</v>
      </c>
      <c r="E755" s="82" t="s">
        <v>6</v>
      </c>
    </row>
    <row r="756" spans="1:5">
      <c r="A756" s="78">
        <v>0.60112268518518519</v>
      </c>
      <c r="B756" s="79">
        <v>360</v>
      </c>
      <c r="C756" s="80">
        <v>29.26</v>
      </c>
      <c r="D756" s="106">
        <v>10533.6</v>
      </c>
      <c r="E756" s="82" t="s">
        <v>42</v>
      </c>
    </row>
    <row r="757" spans="1:5">
      <c r="A757" s="78">
        <v>0.60112268518518519</v>
      </c>
      <c r="B757" s="79">
        <v>665</v>
      </c>
      <c r="C757" s="80">
        <v>29.26</v>
      </c>
      <c r="D757" s="106">
        <v>19457.900000000001</v>
      </c>
      <c r="E757" s="82" t="s">
        <v>6</v>
      </c>
    </row>
    <row r="758" spans="1:5">
      <c r="A758" s="78">
        <v>0.60177083333333337</v>
      </c>
      <c r="B758" s="79">
        <v>69</v>
      </c>
      <c r="C758" s="80">
        <v>29.24</v>
      </c>
      <c r="D758" s="106">
        <v>2017.56</v>
      </c>
      <c r="E758" s="82" t="s">
        <v>42</v>
      </c>
    </row>
    <row r="759" spans="1:5">
      <c r="A759" s="78">
        <v>0.60177083333333337</v>
      </c>
      <c r="B759" s="79">
        <v>162</v>
      </c>
      <c r="C759" s="80">
        <v>29.24</v>
      </c>
      <c r="D759" s="106">
        <v>4736.88</v>
      </c>
      <c r="E759" s="82" t="s">
        <v>6</v>
      </c>
    </row>
    <row r="760" spans="1:5">
      <c r="A760" s="78">
        <v>0.60250000000000004</v>
      </c>
      <c r="B760" s="79">
        <v>558</v>
      </c>
      <c r="C760" s="80">
        <v>29.23</v>
      </c>
      <c r="D760" s="106">
        <v>16310.34</v>
      </c>
      <c r="E760" s="82" t="s">
        <v>6</v>
      </c>
    </row>
    <row r="761" spans="1:5">
      <c r="A761" s="78">
        <v>0.60283564814814816</v>
      </c>
      <c r="B761" s="79">
        <v>141</v>
      </c>
      <c r="C761" s="80">
        <v>29.23</v>
      </c>
      <c r="D761" s="106">
        <v>4121.43</v>
      </c>
      <c r="E761" s="82" t="s">
        <v>42</v>
      </c>
    </row>
    <row r="762" spans="1:5">
      <c r="A762" s="78">
        <v>0.60283564814814816</v>
      </c>
      <c r="B762" s="79">
        <v>258</v>
      </c>
      <c r="C762" s="80">
        <v>29.23</v>
      </c>
      <c r="D762" s="106">
        <v>7541.34</v>
      </c>
      <c r="E762" s="82" t="s">
        <v>6</v>
      </c>
    </row>
    <row r="763" spans="1:5">
      <c r="A763" s="78">
        <v>0.60318287037037033</v>
      </c>
      <c r="B763" s="79">
        <v>67</v>
      </c>
      <c r="C763" s="80">
        <v>29.22</v>
      </c>
      <c r="D763" s="106">
        <v>1957.74</v>
      </c>
      <c r="E763" s="82" t="s">
        <v>42</v>
      </c>
    </row>
    <row r="764" spans="1:5">
      <c r="A764" s="78">
        <v>0.60318287037037033</v>
      </c>
      <c r="B764" s="79">
        <v>162</v>
      </c>
      <c r="C764" s="80">
        <v>29.22</v>
      </c>
      <c r="D764" s="106">
        <v>4733.6400000000003</v>
      </c>
      <c r="E764" s="82" t="s">
        <v>6</v>
      </c>
    </row>
    <row r="765" spans="1:5">
      <c r="A765" s="78">
        <v>0.60347222222222219</v>
      </c>
      <c r="B765" s="79">
        <v>58</v>
      </c>
      <c r="C765" s="80">
        <v>29.22</v>
      </c>
      <c r="D765" s="106">
        <v>1694.76</v>
      </c>
      <c r="E765" s="82" t="s">
        <v>42</v>
      </c>
    </row>
    <row r="766" spans="1:5">
      <c r="A766" s="78">
        <v>0.60347222222222219</v>
      </c>
      <c r="B766" s="79">
        <v>162</v>
      </c>
      <c r="C766" s="80">
        <v>29.22</v>
      </c>
      <c r="D766" s="106">
        <v>4733.6400000000003</v>
      </c>
      <c r="E766" s="82" t="s">
        <v>6</v>
      </c>
    </row>
    <row r="767" spans="1:5">
      <c r="A767" s="78">
        <v>0.604375</v>
      </c>
      <c r="B767" s="79">
        <v>168</v>
      </c>
      <c r="C767" s="80">
        <v>29.23</v>
      </c>
      <c r="D767" s="106">
        <v>4910.6400000000003</v>
      </c>
      <c r="E767" s="82" t="s">
        <v>42</v>
      </c>
    </row>
    <row r="768" spans="1:5">
      <c r="A768" s="78">
        <v>0.604375</v>
      </c>
      <c r="B768" s="79">
        <v>92</v>
      </c>
      <c r="C768" s="80">
        <v>29.23</v>
      </c>
      <c r="D768" s="106">
        <v>2689.16</v>
      </c>
      <c r="E768" s="82" t="s">
        <v>42</v>
      </c>
    </row>
    <row r="769" spans="1:5">
      <c r="A769" s="78">
        <v>0.60446759259259264</v>
      </c>
      <c r="B769" s="79">
        <v>292</v>
      </c>
      <c r="C769" s="80">
        <v>29.22</v>
      </c>
      <c r="D769" s="106">
        <v>8532.24</v>
      </c>
      <c r="E769" s="82" t="s">
        <v>6</v>
      </c>
    </row>
    <row r="770" spans="1:5">
      <c r="A770" s="78">
        <v>0.60446759259259264</v>
      </c>
      <c r="B770" s="79">
        <v>159</v>
      </c>
      <c r="C770" s="80">
        <v>29.22</v>
      </c>
      <c r="D770" s="106">
        <v>4645.9799999999996</v>
      </c>
      <c r="E770" s="82" t="s">
        <v>42</v>
      </c>
    </row>
    <row r="771" spans="1:5">
      <c r="A771" s="78">
        <v>0.60472222222222227</v>
      </c>
      <c r="B771" s="79">
        <v>62</v>
      </c>
      <c r="C771" s="80">
        <v>29.21</v>
      </c>
      <c r="D771" s="106">
        <v>1811.02</v>
      </c>
      <c r="E771" s="82" t="s">
        <v>42</v>
      </c>
    </row>
    <row r="772" spans="1:5">
      <c r="A772" s="78">
        <v>0.60472222222222227</v>
      </c>
      <c r="B772" s="79">
        <v>162</v>
      </c>
      <c r="C772" s="80">
        <v>29.21</v>
      </c>
      <c r="D772" s="106">
        <v>4732.0200000000004</v>
      </c>
      <c r="E772" s="82" t="s">
        <v>6</v>
      </c>
    </row>
    <row r="773" spans="1:5">
      <c r="A773" s="78">
        <v>0.60603009259259255</v>
      </c>
      <c r="B773" s="79">
        <v>144</v>
      </c>
      <c r="C773" s="80">
        <v>29.21</v>
      </c>
      <c r="D773" s="106">
        <v>4206.24</v>
      </c>
      <c r="E773" s="82" t="s">
        <v>42</v>
      </c>
    </row>
    <row r="774" spans="1:5">
      <c r="A774" s="78">
        <v>0.60603009259259255</v>
      </c>
      <c r="B774" s="79">
        <v>52</v>
      </c>
      <c r="C774" s="80">
        <v>29.21</v>
      </c>
      <c r="D774" s="106">
        <v>1518.92</v>
      </c>
      <c r="E774" s="82" t="s">
        <v>42</v>
      </c>
    </row>
    <row r="775" spans="1:5">
      <c r="A775" s="78">
        <v>0.60603009259259255</v>
      </c>
      <c r="B775" s="79">
        <v>264</v>
      </c>
      <c r="C775" s="80">
        <v>29.21</v>
      </c>
      <c r="D775" s="106">
        <v>7711.44</v>
      </c>
      <c r="E775" s="82" t="s">
        <v>42</v>
      </c>
    </row>
    <row r="776" spans="1:5">
      <c r="A776" s="78">
        <v>0.60603009259259255</v>
      </c>
      <c r="B776" s="79">
        <v>488</v>
      </c>
      <c r="C776" s="80">
        <v>29.21</v>
      </c>
      <c r="D776" s="106">
        <v>14254.48</v>
      </c>
      <c r="E776" s="82" t="s">
        <v>6</v>
      </c>
    </row>
    <row r="777" spans="1:5">
      <c r="A777" s="78">
        <v>0.60659722222222223</v>
      </c>
      <c r="B777" s="79">
        <v>67</v>
      </c>
      <c r="C777" s="80">
        <v>29.21</v>
      </c>
      <c r="D777" s="106">
        <v>1957.07</v>
      </c>
      <c r="E777" s="82" t="s">
        <v>42</v>
      </c>
    </row>
    <row r="778" spans="1:5">
      <c r="A778" s="78">
        <v>0.60659722222222223</v>
      </c>
      <c r="B778" s="79">
        <v>162</v>
      </c>
      <c r="C778" s="80">
        <v>29.21</v>
      </c>
      <c r="D778" s="106">
        <v>4732.0200000000004</v>
      </c>
      <c r="E778" s="82" t="s">
        <v>6</v>
      </c>
    </row>
    <row r="779" spans="1:5">
      <c r="A779" s="78">
        <v>0.60695601851851855</v>
      </c>
      <c r="B779" s="79">
        <v>84</v>
      </c>
      <c r="C779" s="80">
        <v>29.19</v>
      </c>
      <c r="D779" s="106">
        <v>2451.96</v>
      </c>
      <c r="E779" s="82" t="s">
        <v>42</v>
      </c>
    </row>
    <row r="780" spans="1:5">
      <c r="A780" s="78">
        <v>0.60695601851851855</v>
      </c>
      <c r="B780" s="79">
        <v>162</v>
      </c>
      <c r="C780" s="80">
        <v>29.19</v>
      </c>
      <c r="D780" s="106">
        <v>4728.78</v>
      </c>
      <c r="E780" s="82" t="s">
        <v>6</v>
      </c>
    </row>
    <row r="781" spans="1:5">
      <c r="A781" s="78">
        <v>0.60770833333333329</v>
      </c>
      <c r="B781" s="79">
        <v>162</v>
      </c>
      <c r="C781" s="80">
        <v>29.22</v>
      </c>
      <c r="D781" s="106">
        <v>4733.6400000000003</v>
      </c>
      <c r="E781" s="82" t="s">
        <v>42</v>
      </c>
    </row>
    <row r="782" spans="1:5">
      <c r="A782" s="78">
        <v>0.60770833333333329</v>
      </c>
      <c r="B782" s="79">
        <v>300</v>
      </c>
      <c r="C782" s="80">
        <v>29.22</v>
      </c>
      <c r="D782" s="106">
        <v>8766</v>
      </c>
      <c r="E782" s="82" t="s">
        <v>6</v>
      </c>
    </row>
    <row r="783" spans="1:5">
      <c r="A783" s="78">
        <v>0.6088541666666667</v>
      </c>
      <c r="B783" s="79">
        <v>232</v>
      </c>
      <c r="C783" s="80">
        <v>29.24</v>
      </c>
      <c r="D783" s="106">
        <v>6783.68</v>
      </c>
      <c r="E783" s="82" t="s">
        <v>6</v>
      </c>
    </row>
    <row r="784" spans="1:5">
      <c r="A784" s="78">
        <v>0.6088541666666667</v>
      </c>
      <c r="B784" s="79">
        <v>62</v>
      </c>
      <c r="C784" s="80">
        <v>29.24</v>
      </c>
      <c r="D784" s="106">
        <v>1812.88</v>
      </c>
      <c r="E784" s="82" t="s">
        <v>6</v>
      </c>
    </row>
    <row r="785" spans="1:5">
      <c r="A785" s="78">
        <v>0.6088541666666667</v>
      </c>
      <c r="B785" s="79">
        <v>698</v>
      </c>
      <c r="C785" s="80">
        <v>29.24</v>
      </c>
      <c r="D785" s="106">
        <v>20409.52</v>
      </c>
      <c r="E785" s="82" t="s">
        <v>6</v>
      </c>
    </row>
    <row r="786" spans="1:5">
      <c r="A786" s="78">
        <v>0.60944444444444446</v>
      </c>
      <c r="B786" s="79">
        <v>176</v>
      </c>
      <c r="C786" s="80">
        <v>29.23</v>
      </c>
      <c r="D786" s="106">
        <v>5144.4799999999996</v>
      </c>
      <c r="E786" s="82" t="s">
        <v>6</v>
      </c>
    </row>
    <row r="787" spans="1:5">
      <c r="A787" s="78">
        <v>0.60944444444444446</v>
      </c>
      <c r="B787" s="79">
        <v>97</v>
      </c>
      <c r="C787" s="80">
        <v>29.23</v>
      </c>
      <c r="D787" s="106">
        <v>2835.31</v>
      </c>
      <c r="E787" s="82" t="s">
        <v>42</v>
      </c>
    </row>
    <row r="788" spans="1:5">
      <c r="A788" s="78">
        <v>0.61062499999999997</v>
      </c>
      <c r="B788" s="79">
        <v>99</v>
      </c>
      <c r="C788" s="80">
        <v>29.23</v>
      </c>
      <c r="D788" s="106">
        <v>2893.77</v>
      </c>
      <c r="E788" s="82" t="s">
        <v>42</v>
      </c>
    </row>
    <row r="789" spans="1:5">
      <c r="A789" s="78">
        <v>0.61062499999999997</v>
      </c>
      <c r="B789" s="79">
        <v>807</v>
      </c>
      <c r="C789" s="80">
        <v>29.23</v>
      </c>
      <c r="D789" s="106">
        <v>23588.61</v>
      </c>
      <c r="E789" s="82" t="s">
        <v>42</v>
      </c>
    </row>
    <row r="790" spans="1:5">
      <c r="A790" s="78">
        <v>0.61062499999999997</v>
      </c>
      <c r="B790" s="79">
        <v>84</v>
      </c>
      <c r="C790" s="80">
        <v>29.23</v>
      </c>
      <c r="D790" s="106">
        <v>2455.3200000000002</v>
      </c>
      <c r="E790" s="82" t="s">
        <v>6</v>
      </c>
    </row>
    <row r="791" spans="1:5">
      <c r="A791" s="78">
        <v>0.61126157407407411</v>
      </c>
      <c r="B791" s="79">
        <v>260</v>
      </c>
      <c r="C791" s="80">
        <v>29.24</v>
      </c>
      <c r="D791" s="106">
        <v>7602.4</v>
      </c>
      <c r="E791" s="82" t="s">
        <v>42</v>
      </c>
    </row>
    <row r="792" spans="1:5">
      <c r="A792" s="78">
        <v>0.61243055555555559</v>
      </c>
      <c r="B792" s="79">
        <v>633</v>
      </c>
      <c r="C792" s="80">
        <v>29.25</v>
      </c>
      <c r="D792" s="106">
        <v>18515.25</v>
      </c>
      <c r="E792" s="82" t="s">
        <v>6</v>
      </c>
    </row>
    <row r="793" spans="1:5">
      <c r="A793" s="78">
        <v>0.61243055555555559</v>
      </c>
      <c r="B793" s="79">
        <v>343</v>
      </c>
      <c r="C793" s="80">
        <v>29.25</v>
      </c>
      <c r="D793" s="106">
        <v>10032.75</v>
      </c>
      <c r="E793" s="82" t="s">
        <v>42</v>
      </c>
    </row>
    <row r="794" spans="1:5">
      <c r="A794" s="78">
        <v>0.61243055555555559</v>
      </c>
      <c r="B794" s="79">
        <v>22</v>
      </c>
      <c r="C794" s="80">
        <v>29.25</v>
      </c>
      <c r="D794" s="106">
        <v>643.5</v>
      </c>
      <c r="E794" s="82" t="s">
        <v>42</v>
      </c>
    </row>
    <row r="795" spans="1:5">
      <c r="A795" s="78">
        <v>0.61379629629629628</v>
      </c>
      <c r="B795" s="79">
        <v>807</v>
      </c>
      <c r="C795" s="80">
        <v>29.25</v>
      </c>
      <c r="D795" s="106">
        <v>23604.75</v>
      </c>
      <c r="E795" s="82" t="s">
        <v>42</v>
      </c>
    </row>
    <row r="796" spans="1:5">
      <c r="A796" s="78">
        <v>0.61379629629629628</v>
      </c>
      <c r="B796" s="79">
        <v>132</v>
      </c>
      <c r="C796" s="80">
        <v>29.25</v>
      </c>
      <c r="D796" s="106">
        <v>3861</v>
      </c>
      <c r="E796" s="82" t="s">
        <v>6</v>
      </c>
    </row>
    <row r="797" spans="1:5">
      <c r="A797" s="78">
        <v>0.61520833333333336</v>
      </c>
      <c r="B797" s="79">
        <v>101</v>
      </c>
      <c r="C797" s="80">
        <v>29.25</v>
      </c>
      <c r="D797" s="106">
        <v>2954.25</v>
      </c>
      <c r="E797" s="82" t="s">
        <v>42</v>
      </c>
    </row>
    <row r="798" spans="1:5">
      <c r="A798" s="78">
        <v>0.61520833333333336</v>
      </c>
      <c r="B798" s="79">
        <v>58</v>
      </c>
      <c r="C798" s="80">
        <v>29.25</v>
      </c>
      <c r="D798" s="106">
        <v>1696.5</v>
      </c>
      <c r="E798" s="82" t="s">
        <v>42</v>
      </c>
    </row>
    <row r="799" spans="1:5">
      <c r="A799" s="78">
        <v>0.61520833333333336</v>
      </c>
      <c r="B799" s="79">
        <v>294</v>
      </c>
      <c r="C799" s="80">
        <v>29.25</v>
      </c>
      <c r="D799" s="106">
        <v>8599.5</v>
      </c>
      <c r="E799" s="82" t="s">
        <v>42</v>
      </c>
    </row>
    <row r="800" spans="1:5">
      <c r="A800" s="78">
        <v>0.61520833333333336</v>
      </c>
      <c r="B800" s="79">
        <v>83</v>
      </c>
      <c r="C800" s="80">
        <v>29.25</v>
      </c>
      <c r="D800" s="106">
        <v>2427.75</v>
      </c>
      <c r="E800" s="82" t="s">
        <v>6</v>
      </c>
    </row>
    <row r="801" spans="1:5">
      <c r="A801" s="78">
        <v>0.61520833333333336</v>
      </c>
      <c r="B801" s="79">
        <v>443</v>
      </c>
      <c r="C801" s="80">
        <v>29.25</v>
      </c>
      <c r="D801" s="106">
        <v>12957.75</v>
      </c>
      <c r="E801" s="82" t="s">
        <v>6</v>
      </c>
    </row>
    <row r="802" spans="1:5">
      <c r="A802" s="78">
        <v>0.61584490740740738</v>
      </c>
      <c r="B802" s="79">
        <v>90</v>
      </c>
      <c r="C802" s="80">
        <v>29.24</v>
      </c>
      <c r="D802" s="106">
        <v>2631.6</v>
      </c>
      <c r="E802" s="82" t="s">
        <v>42</v>
      </c>
    </row>
    <row r="803" spans="1:5">
      <c r="A803" s="78">
        <v>0.61584490740740738</v>
      </c>
      <c r="B803" s="79">
        <v>164</v>
      </c>
      <c r="C803" s="80">
        <v>29.24</v>
      </c>
      <c r="D803" s="106">
        <v>4795.3599999999997</v>
      </c>
      <c r="E803" s="82" t="s">
        <v>6</v>
      </c>
    </row>
    <row r="804" spans="1:5">
      <c r="A804" s="78">
        <v>0.61638888888888888</v>
      </c>
      <c r="B804" s="79">
        <v>50</v>
      </c>
      <c r="C804" s="80">
        <v>29.23</v>
      </c>
      <c r="D804" s="106">
        <v>1461.5</v>
      </c>
      <c r="E804" s="82" t="s">
        <v>42</v>
      </c>
    </row>
    <row r="805" spans="1:5">
      <c r="A805" s="78">
        <v>0.61638888888888888</v>
      </c>
      <c r="B805" s="79">
        <v>162</v>
      </c>
      <c r="C805" s="80">
        <v>29.23</v>
      </c>
      <c r="D805" s="106">
        <v>4735.26</v>
      </c>
      <c r="E805" s="82" t="s">
        <v>6</v>
      </c>
    </row>
    <row r="806" spans="1:5">
      <c r="A806" s="78">
        <v>0.61785879629629625</v>
      </c>
      <c r="B806" s="79">
        <v>167</v>
      </c>
      <c r="C806" s="80">
        <v>29.25</v>
      </c>
      <c r="D806" s="106">
        <v>4884.75</v>
      </c>
      <c r="E806" s="82" t="s">
        <v>42</v>
      </c>
    </row>
    <row r="807" spans="1:5">
      <c r="A807" s="78">
        <v>0.61785879629629625</v>
      </c>
      <c r="B807" s="79">
        <v>33</v>
      </c>
      <c r="C807" s="80">
        <v>29.25</v>
      </c>
      <c r="D807" s="106">
        <v>965.25</v>
      </c>
      <c r="E807" s="82" t="s">
        <v>42</v>
      </c>
    </row>
    <row r="808" spans="1:5">
      <c r="A808" s="78">
        <v>0.61785879629629625</v>
      </c>
      <c r="B808" s="79">
        <v>2</v>
      </c>
      <c r="C808" s="80">
        <v>29.25</v>
      </c>
      <c r="D808" s="106">
        <v>58.5</v>
      </c>
      <c r="E808" s="82" t="s">
        <v>42</v>
      </c>
    </row>
    <row r="809" spans="1:5">
      <c r="A809" s="78">
        <v>0.61785879629629625</v>
      </c>
      <c r="B809" s="79">
        <v>122</v>
      </c>
      <c r="C809" s="80">
        <v>29.25</v>
      </c>
      <c r="D809" s="106">
        <v>3568.5</v>
      </c>
      <c r="E809" s="82" t="s">
        <v>42</v>
      </c>
    </row>
    <row r="810" spans="1:5">
      <c r="A810" s="78">
        <v>0.61785879629629625</v>
      </c>
      <c r="B810" s="79">
        <v>4</v>
      </c>
      <c r="C810" s="80">
        <v>29.25</v>
      </c>
      <c r="D810" s="106">
        <v>117</v>
      </c>
      <c r="E810" s="82" t="s">
        <v>42</v>
      </c>
    </row>
    <row r="811" spans="1:5">
      <c r="A811" s="78">
        <v>0.61806712962962962</v>
      </c>
      <c r="B811" s="79">
        <v>606</v>
      </c>
      <c r="C811" s="80">
        <v>29.24</v>
      </c>
      <c r="D811" s="106">
        <v>17719.439999999999</v>
      </c>
      <c r="E811" s="82" t="s">
        <v>6</v>
      </c>
    </row>
    <row r="812" spans="1:5">
      <c r="A812" s="78">
        <v>0.61806712962962962</v>
      </c>
      <c r="B812" s="79">
        <v>239</v>
      </c>
      <c r="C812" s="80">
        <v>29.24</v>
      </c>
      <c r="D812" s="106">
        <v>6988.36</v>
      </c>
      <c r="E812" s="82" t="s">
        <v>42</v>
      </c>
    </row>
    <row r="813" spans="1:5">
      <c r="A813" s="78">
        <v>0.61806712962962962</v>
      </c>
      <c r="B813" s="79">
        <v>231</v>
      </c>
      <c r="C813" s="80">
        <v>29.24</v>
      </c>
      <c r="D813" s="106">
        <v>6754.44</v>
      </c>
      <c r="E813" s="82" t="s">
        <v>6</v>
      </c>
    </row>
    <row r="814" spans="1:5">
      <c r="A814" s="78">
        <v>0.61842592592592593</v>
      </c>
      <c r="B814" s="79">
        <v>33</v>
      </c>
      <c r="C814" s="80">
        <v>29.23</v>
      </c>
      <c r="D814" s="106">
        <v>964.59</v>
      </c>
      <c r="E814" s="82" t="s">
        <v>6</v>
      </c>
    </row>
    <row r="815" spans="1:5">
      <c r="A815" s="78">
        <v>0.61890046296296297</v>
      </c>
      <c r="B815" s="79">
        <v>162</v>
      </c>
      <c r="C815" s="80">
        <v>29.22</v>
      </c>
      <c r="D815" s="106">
        <v>4733.6400000000003</v>
      </c>
      <c r="E815" s="82" t="s">
        <v>6</v>
      </c>
    </row>
    <row r="816" spans="1:5">
      <c r="A816" s="78">
        <v>0.61890046296296297</v>
      </c>
      <c r="B816" s="79">
        <v>59</v>
      </c>
      <c r="C816" s="80">
        <v>29.22</v>
      </c>
      <c r="D816" s="106">
        <v>1723.98</v>
      </c>
      <c r="E816" s="82" t="s">
        <v>42</v>
      </c>
    </row>
    <row r="817" spans="1:5">
      <c r="A817" s="78">
        <v>0.62008101851851849</v>
      </c>
      <c r="B817" s="79">
        <v>2</v>
      </c>
      <c r="C817" s="80">
        <v>29.25</v>
      </c>
      <c r="D817" s="106">
        <v>58.5</v>
      </c>
      <c r="E817" s="82" t="s">
        <v>6</v>
      </c>
    </row>
    <row r="818" spans="1:5">
      <c r="A818" s="78">
        <v>0.62008101851851849</v>
      </c>
      <c r="B818" s="79">
        <v>5</v>
      </c>
      <c r="C818" s="80">
        <v>29.25</v>
      </c>
      <c r="D818" s="106">
        <v>146.25</v>
      </c>
      <c r="E818" s="82" t="s">
        <v>6</v>
      </c>
    </row>
    <row r="819" spans="1:5">
      <c r="A819" s="78">
        <v>0.62008101851851849</v>
      </c>
      <c r="B819" s="79">
        <v>3</v>
      </c>
      <c r="C819" s="80">
        <v>29.25</v>
      </c>
      <c r="D819" s="106">
        <v>87.75</v>
      </c>
      <c r="E819" s="82" t="s">
        <v>6</v>
      </c>
    </row>
    <row r="820" spans="1:5">
      <c r="A820" s="78">
        <v>0.62017361111111113</v>
      </c>
      <c r="B820" s="79">
        <v>1</v>
      </c>
      <c r="C820" s="80">
        <v>29.26</v>
      </c>
      <c r="D820" s="106">
        <v>29.26</v>
      </c>
      <c r="E820" s="82" t="s">
        <v>42</v>
      </c>
    </row>
    <row r="821" spans="1:5">
      <c r="A821" s="78">
        <v>0.62017361111111113</v>
      </c>
      <c r="B821" s="79">
        <v>32</v>
      </c>
      <c r="C821" s="80">
        <v>29.26</v>
      </c>
      <c r="D821" s="106">
        <v>936.32</v>
      </c>
      <c r="E821" s="82" t="s">
        <v>42</v>
      </c>
    </row>
    <row r="822" spans="1:5">
      <c r="A822" s="78">
        <v>0.62017361111111113</v>
      </c>
      <c r="B822" s="79">
        <v>1</v>
      </c>
      <c r="C822" s="80">
        <v>29.26</v>
      </c>
      <c r="D822" s="106">
        <v>29.26</v>
      </c>
      <c r="E822" s="82" t="s">
        <v>42</v>
      </c>
    </row>
    <row r="823" spans="1:5">
      <c r="A823" s="78">
        <v>0.62017361111111113</v>
      </c>
      <c r="B823" s="79">
        <v>1</v>
      </c>
      <c r="C823" s="80">
        <v>29.26</v>
      </c>
      <c r="D823" s="106">
        <v>29.26</v>
      </c>
      <c r="E823" s="82" t="s">
        <v>42</v>
      </c>
    </row>
    <row r="824" spans="1:5">
      <c r="A824" s="78">
        <v>0.62017361111111113</v>
      </c>
      <c r="B824" s="79">
        <v>294</v>
      </c>
      <c r="C824" s="80">
        <v>29.26</v>
      </c>
      <c r="D824" s="106">
        <v>8602.44</v>
      </c>
      <c r="E824" s="82" t="s">
        <v>42</v>
      </c>
    </row>
    <row r="825" spans="1:5">
      <c r="A825" s="78">
        <v>0.62017361111111113</v>
      </c>
      <c r="B825" s="79">
        <v>608</v>
      </c>
      <c r="C825" s="80">
        <v>29.26</v>
      </c>
      <c r="D825" s="106">
        <v>17790.080000000002</v>
      </c>
      <c r="E825" s="82" t="s">
        <v>6</v>
      </c>
    </row>
    <row r="826" spans="1:5">
      <c r="A826" s="78">
        <v>0.62121527777777774</v>
      </c>
      <c r="B826" s="79">
        <v>280</v>
      </c>
      <c r="C826" s="80">
        <v>29.28</v>
      </c>
      <c r="D826" s="106">
        <v>8198.4</v>
      </c>
      <c r="E826" s="82" t="s">
        <v>42</v>
      </c>
    </row>
    <row r="827" spans="1:5">
      <c r="A827" s="78">
        <v>0.62121527777777774</v>
      </c>
      <c r="B827" s="79">
        <v>57</v>
      </c>
      <c r="C827" s="80">
        <v>29.28</v>
      </c>
      <c r="D827" s="106">
        <v>1668.96</v>
      </c>
      <c r="E827" s="82" t="s">
        <v>42</v>
      </c>
    </row>
    <row r="828" spans="1:5">
      <c r="A828" s="78">
        <v>0.62121527777777774</v>
      </c>
      <c r="B828" s="79">
        <v>294</v>
      </c>
      <c r="C828" s="80">
        <v>29.28</v>
      </c>
      <c r="D828" s="106">
        <v>8608.32</v>
      </c>
      <c r="E828" s="82" t="s">
        <v>42</v>
      </c>
    </row>
    <row r="829" spans="1:5">
      <c r="A829" s="78">
        <v>0.62121527777777774</v>
      </c>
      <c r="B829" s="79">
        <v>315</v>
      </c>
      <c r="C829" s="80">
        <v>29.28</v>
      </c>
      <c r="D829" s="106">
        <v>9223.2000000000007</v>
      </c>
      <c r="E829" s="82" t="s">
        <v>6</v>
      </c>
    </row>
    <row r="830" spans="1:5">
      <c r="A830" s="78">
        <v>0.6216666666666667</v>
      </c>
      <c r="B830" s="79">
        <v>95</v>
      </c>
      <c r="C830" s="80">
        <v>29.26</v>
      </c>
      <c r="D830" s="106">
        <v>2779.7</v>
      </c>
      <c r="E830" s="82" t="s">
        <v>42</v>
      </c>
    </row>
    <row r="831" spans="1:5">
      <c r="A831" s="78">
        <v>0.6216666666666667</v>
      </c>
      <c r="B831" s="79">
        <v>174</v>
      </c>
      <c r="C831" s="80">
        <v>29.26</v>
      </c>
      <c r="D831" s="106">
        <v>5091.24</v>
      </c>
      <c r="E831" s="82" t="s">
        <v>6</v>
      </c>
    </row>
    <row r="832" spans="1:5">
      <c r="A832" s="78">
        <v>0.62324074074074076</v>
      </c>
      <c r="B832" s="79">
        <v>340</v>
      </c>
      <c r="C832" s="80">
        <v>29.26</v>
      </c>
      <c r="D832" s="106">
        <v>9948.4</v>
      </c>
      <c r="E832" s="82" t="s">
        <v>42</v>
      </c>
    </row>
    <row r="833" spans="1:5">
      <c r="A833" s="78">
        <v>0.62324074074074076</v>
      </c>
      <c r="B833" s="79">
        <v>629</v>
      </c>
      <c r="C833" s="80">
        <v>29.26</v>
      </c>
      <c r="D833" s="106">
        <v>18404.54</v>
      </c>
      <c r="E833" s="82" t="s">
        <v>6</v>
      </c>
    </row>
    <row r="834" spans="1:5">
      <c r="A834" s="78">
        <v>0.62351851851851847</v>
      </c>
      <c r="B834" s="79">
        <v>49</v>
      </c>
      <c r="C834" s="80">
        <v>29.25</v>
      </c>
      <c r="D834" s="106">
        <v>1433.25</v>
      </c>
      <c r="E834" s="82" t="s">
        <v>42</v>
      </c>
    </row>
    <row r="835" spans="1:5">
      <c r="A835" s="78">
        <v>0.62375000000000003</v>
      </c>
      <c r="B835" s="79">
        <v>162</v>
      </c>
      <c r="C835" s="80">
        <v>29.25</v>
      </c>
      <c r="D835" s="106">
        <v>4738.5</v>
      </c>
      <c r="E835" s="82" t="s">
        <v>6</v>
      </c>
    </row>
    <row r="836" spans="1:5">
      <c r="A836" s="78">
        <v>0.62474537037037037</v>
      </c>
      <c r="B836" s="79">
        <v>385</v>
      </c>
      <c r="C836" s="80">
        <v>29.25</v>
      </c>
      <c r="D836" s="106">
        <v>11261.25</v>
      </c>
      <c r="E836" s="82" t="s">
        <v>42</v>
      </c>
    </row>
    <row r="837" spans="1:5">
      <c r="A837" s="78">
        <v>0.62474537037037037</v>
      </c>
      <c r="B837" s="79">
        <v>30</v>
      </c>
      <c r="C837" s="80">
        <v>29.25</v>
      </c>
      <c r="D837" s="106">
        <v>877.5</v>
      </c>
      <c r="E837" s="82" t="s">
        <v>42</v>
      </c>
    </row>
    <row r="838" spans="1:5">
      <c r="A838" s="78">
        <v>0.62474537037037037</v>
      </c>
      <c r="B838" s="79">
        <v>23</v>
      </c>
      <c r="C838" s="80">
        <v>29.25</v>
      </c>
      <c r="D838" s="106">
        <v>672.75</v>
      </c>
      <c r="E838" s="82" t="s">
        <v>42</v>
      </c>
    </row>
    <row r="839" spans="1:5">
      <c r="A839" s="78">
        <v>0.62474537037037037</v>
      </c>
      <c r="B839" s="79">
        <v>139</v>
      </c>
      <c r="C839" s="80">
        <v>29.25</v>
      </c>
      <c r="D839" s="106">
        <v>4065.75</v>
      </c>
      <c r="E839" s="82" t="s">
        <v>42</v>
      </c>
    </row>
    <row r="840" spans="1:5">
      <c r="A840" s="78">
        <v>0.62474537037037037</v>
      </c>
      <c r="B840" s="79">
        <v>174</v>
      </c>
      <c r="C840" s="80">
        <v>29.25</v>
      </c>
      <c r="D840" s="106">
        <v>5089.5</v>
      </c>
      <c r="E840" s="82" t="s">
        <v>42</v>
      </c>
    </row>
    <row r="841" spans="1:5">
      <c r="A841" s="78">
        <v>0.62474537037037037</v>
      </c>
      <c r="B841" s="79">
        <v>5</v>
      </c>
      <c r="C841" s="80">
        <v>29.25</v>
      </c>
      <c r="D841" s="106">
        <v>146.25</v>
      </c>
      <c r="E841" s="82" t="s">
        <v>42</v>
      </c>
    </row>
    <row r="842" spans="1:5">
      <c r="A842" s="78">
        <v>0.62474537037037037</v>
      </c>
      <c r="B842" s="79">
        <v>1</v>
      </c>
      <c r="C842" s="80">
        <v>29.25</v>
      </c>
      <c r="D842" s="106">
        <v>29.25</v>
      </c>
      <c r="E842" s="82" t="s">
        <v>42</v>
      </c>
    </row>
    <row r="843" spans="1:5">
      <c r="A843" s="78">
        <v>0.62474537037037037</v>
      </c>
      <c r="B843" s="79">
        <v>163</v>
      </c>
      <c r="C843" s="80">
        <v>29.25</v>
      </c>
      <c r="D843" s="106">
        <v>4767.75</v>
      </c>
      <c r="E843" s="82" t="s">
        <v>42</v>
      </c>
    </row>
    <row r="844" spans="1:5">
      <c r="A844" s="78">
        <v>0.62474537037037037</v>
      </c>
      <c r="B844" s="79">
        <v>49</v>
      </c>
      <c r="C844" s="80">
        <v>29.25</v>
      </c>
      <c r="D844" s="106">
        <v>1433.25</v>
      </c>
      <c r="E844" s="82" t="s">
        <v>42</v>
      </c>
    </row>
    <row r="845" spans="1:5">
      <c r="A845" s="78">
        <v>0.625462962962963</v>
      </c>
      <c r="B845" s="79">
        <v>81</v>
      </c>
      <c r="C845" s="80">
        <v>29.27</v>
      </c>
      <c r="D845" s="106">
        <v>2370.87</v>
      </c>
      <c r="E845" s="82" t="s">
        <v>42</v>
      </c>
    </row>
    <row r="846" spans="1:5">
      <c r="A846" s="78">
        <v>0.625462962962963</v>
      </c>
      <c r="B846" s="79">
        <v>162</v>
      </c>
      <c r="C846" s="80">
        <v>29.27</v>
      </c>
      <c r="D846" s="106">
        <v>4741.74</v>
      </c>
      <c r="E846" s="82" t="s">
        <v>6</v>
      </c>
    </row>
    <row r="847" spans="1:5">
      <c r="A847" s="78">
        <v>0.62615740740740744</v>
      </c>
      <c r="B847" s="79">
        <v>294</v>
      </c>
      <c r="C847" s="80">
        <v>29.27</v>
      </c>
      <c r="D847" s="106">
        <v>8605.3799999999992</v>
      </c>
      <c r="E847" s="82" t="s">
        <v>42</v>
      </c>
    </row>
    <row r="848" spans="1:5">
      <c r="A848" s="78">
        <v>0.62615740740740744</v>
      </c>
      <c r="B848" s="79">
        <v>227</v>
      </c>
      <c r="C848" s="80">
        <v>29.27</v>
      </c>
      <c r="D848" s="106">
        <v>6644.29</v>
      </c>
      <c r="E848" s="82" t="s">
        <v>42</v>
      </c>
    </row>
    <row r="849" spans="1:5">
      <c r="A849" s="78">
        <v>0.62615740740740744</v>
      </c>
      <c r="B849" s="79">
        <v>48</v>
      </c>
      <c r="C849" s="80">
        <v>29.27</v>
      </c>
      <c r="D849" s="106">
        <v>1404.96</v>
      </c>
      <c r="E849" s="82" t="s">
        <v>6</v>
      </c>
    </row>
    <row r="850" spans="1:5">
      <c r="A850" s="78">
        <v>0.62615740740740744</v>
      </c>
      <c r="B850" s="79">
        <v>308</v>
      </c>
      <c r="C850" s="80">
        <v>29.27</v>
      </c>
      <c r="D850" s="106">
        <v>9015.16</v>
      </c>
      <c r="E850" s="82" t="s">
        <v>6</v>
      </c>
    </row>
    <row r="851" spans="1:5">
      <c r="A851" s="78">
        <v>0.62692129629629634</v>
      </c>
      <c r="B851" s="79">
        <v>94</v>
      </c>
      <c r="C851" s="80">
        <v>29.25</v>
      </c>
      <c r="D851" s="106">
        <v>2749.5</v>
      </c>
      <c r="E851" s="82" t="s">
        <v>42</v>
      </c>
    </row>
    <row r="852" spans="1:5">
      <c r="A852" s="78">
        <v>0.62692129629629634</v>
      </c>
      <c r="B852" s="79">
        <v>172</v>
      </c>
      <c r="C852" s="80">
        <v>29.25</v>
      </c>
      <c r="D852" s="106">
        <v>5031</v>
      </c>
      <c r="E852" s="82" t="s">
        <v>6</v>
      </c>
    </row>
    <row r="853" spans="1:5">
      <c r="A853" s="78">
        <v>0.62692129629629634</v>
      </c>
      <c r="B853" s="79">
        <v>259</v>
      </c>
      <c r="C853" s="80">
        <v>29.25</v>
      </c>
      <c r="D853" s="106">
        <v>7575.75</v>
      </c>
      <c r="E853" s="82" t="s">
        <v>42</v>
      </c>
    </row>
    <row r="854" spans="1:5">
      <c r="A854" s="78">
        <v>0.62692129629629634</v>
      </c>
      <c r="B854" s="79">
        <v>36</v>
      </c>
      <c r="C854" s="80">
        <v>29.25</v>
      </c>
      <c r="D854" s="106">
        <v>1053</v>
      </c>
      <c r="E854" s="82" t="s">
        <v>42</v>
      </c>
    </row>
    <row r="855" spans="1:5">
      <c r="A855" s="78">
        <v>0.62762731481481482</v>
      </c>
      <c r="B855" s="79">
        <v>195</v>
      </c>
      <c r="C855" s="80">
        <v>29.31</v>
      </c>
      <c r="D855" s="106">
        <v>5715.45</v>
      </c>
      <c r="E855" s="82" t="s">
        <v>42</v>
      </c>
    </row>
    <row r="856" spans="1:5">
      <c r="A856" s="78">
        <v>0.62762731481481482</v>
      </c>
      <c r="B856" s="79">
        <v>361</v>
      </c>
      <c r="C856" s="80">
        <v>29.31</v>
      </c>
      <c r="D856" s="106">
        <v>10580.91</v>
      </c>
      <c r="E856" s="82" t="s">
        <v>6</v>
      </c>
    </row>
    <row r="857" spans="1:5">
      <c r="A857" s="78">
        <v>0.62843749999999998</v>
      </c>
      <c r="B857" s="79">
        <v>180</v>
      </c>
      <c r="C857" s="80">
        <v>29.29</v>
      </c>
      <c r="D857" s="106">
        <v>5272.2</v>
      </c>
      <c r="E857" s="82" t="s">
        <v>6</v>
      </c>
    </row>
    <row r="858" spans="1:5">
      <c r="A858" s="78">
        <v>0.62843749999999998</v>
      </c>
      <c r="B858" s="79">
        <v>98</v>
      </c>
      <c r="C858" s="80">
        <v>29.29</v>
      </c>
      <c r="D858" s="106">
        <v>2870.42</v>
      </c>
      <c r="E858" s="82" t="s">
        <v>42</v>
      </c>
    </row>
    <row r="859" spans="1:5">
      <c r="A859" s="78">
        <v>0.62848379629629625</v>
      </c>
      <c r="B859" s="79">
        <v>185</v>
      </c>
      <c r="C859" s="80">
        <v>29.27</v>
      </c>
      <c r="D859" s="106">
        <v>5414.95</v>
      </c>
      <c r="E859" s="82" t="s">
        <v>6</v>
      </c>
    </row>
    <row r="860" spans="1:5">
      <c r="A860" s="78">
        <v>0.62848379629629625</v>
      </c>
      <c r="B860" s="79">
        <v>101</v>
      </c>
      <c r="C860" s="80">
        <v>29.27</v>
      </c>
      <c r="D860" s="106">
        <v>2956.27</v>
      </c>
      <c r="E860" s="82" t="s">
        <v>42</v>
      </c>
    </row>
    <row r="861" spans="1:5">
      <c r="A861" s="78">
        <v>0.62937500000000002</v>
      </c>
      <c r="B861" s="79">
        <v>288</v>
      </c>
      <c r="C861" s="80">
        <v>29.28</v>
      </c>
      <c r="D861" s="106">
        <v>8432.64</v>
      </c>
      <c r="E861" s="82" t="s">
        <v>42</v>
      </c>
    </row>
    <row r="862" spans="1:5">
      <c r="A862" s="78">
        <v>0.62937500000000002</v>
      </c>
      <c r="B862" s="79">
        <v>533</v>
      </c>
      <c r="C862" s="80">
        <v>29.28</v>
      </c>
      <c r="D862" s="106">
        <v>15606.24</v>
      </c>
      <c r="E862" s="82" t="s">
        <v>6</v>
      </c>
    </row>
    <row r="863" spans="1:5">
      <c r="A863" s="78">
        <v>0.63011574074074073</v>
      </c>
      <c r="B863" s="79">
        <v>159</v>
      </c>
      <c r="C863" s="80">
        <v>29.26</v>
      </c>
      <c r="D863" s="106">
        <v>4652.34</v>
      </c>
      <c r="E863" s="82" t="s">
        <v>6</v>
      </c>
    </row>
    <row r="864" spans="1:5">
      <c r="A864" s="78">
        <v>0.63011574074074073</v>
      </c>
      <c r="B864" s="79">
        <v>36</v>
      </c>
      <c r="C864" s="80">
        <v>29.26</v>
      </c>
      <c r="D864" s="106">
        <v>1053.3599999999999</v>
      </c>
      <c r="E864" s="82" t="s">
        <v>6</v>
      </c>
    </row>
    <row r="865" spans="1:5">
      <c r="A865" s="78">
        <v>0.63011574074074073</v>
      </c>
      <c r="B865" s="79">
        <v>106</v>
      </c>
      <c r="C865" s="80">
        <v>29.26</v>
      </c>
      <c r="D865" s="106">
        <v>3101.56</v>
      </c>
      <c r="E865" s="82" t="s">
        <v>42</v>
      </c>
    </row>
    <row r="866" spans="1:5">
      <c r="A866" s="78">
        <v>0.63019675925925922</v>
      </c>
      <c r="B866" s="79">
        <v>192</v>
      </c>
      <c r="C866" s="80">
        <v>29.25</v>
      </c>
      <c r="D866" s="106">
        <v>5616</v>
      </c>
      <c r="E866" s="82" t="s">
        <v>6</v>
      </c>
    </row>
    <row r="867" spans="1:5">
      <c r="A867" s="78">
        <v>0.63019675925925922</v>
      </c>
      <c r="B867" s="79">
        <v>105</v>
      </c>
      <c r="C867" s="80">
        <v>29.25</v>
      </c>
      <c r="D867" s="106">
        <v>3071.25</v>
      </c>
      <c r="E867" s="82" t="s">
        <v>42</v>
      </c>
    </row>
    <row r="868" spans="1:5">
      <c r="A868" s="78">
        <v>0.63062499999999999</v>
      </c>
      <c r="B868" s="79">
        <v>91</v>
      </c>
      <c r="C868" s="80">
        <v>29.27</v>
      </c>
      <c r="D868" s="106">
        <v>2663.57</v>
      </c>
      <c r="E868" s="82" t="s">
        <v>42</v>
      </c>
    </row>
    <row r="869" spans="1:5">
      <c r="A869" s="78">
        <v>0.63062499999999999</v>
      </c>
      <c r="B869" s="79">
        <v>167</v>
      </c>
      <c r="C869" s="80">
        <v>29.27</v>
      </c>
      <c r="D869" s="106">
        <v>4888.09</v>
      </c>
      <c r="E869" s="82" t="s">
        <v>6</v>
      </c>
    </row>
    <row r="870" spans="1:5">
      <c r="A870" s="78">
        <v>0.63141203703703708</v>
      </c>
      <c r="B870" s="79">
        <v>40</v>
      </c>
      <c r="C870" s="80">
        <v>29.26</v>
      </c>
      <c r="D870" s="106">
        <v>1170.4000000000001</v>
      </c>
      <c r="E870" s="82" t="s">
        <v>6</v>
      </c>
    </row>
    <row r="871" spans="1:5">
      <c r="A871" s="78">
        <v>0.63145833333333334</v>
      </c>
      <c r="B871" s="79">
        <v>289</v>
      </c>
      <c r="C871" s="80">
        <v>29.26</v>
      </c>
      <c r="D871" s="106">
        <v>8456.14</v>
      </c>
      <c r="E871" s="82" t="s">
        <v>42</v>
      </c>
    </row>
    <row r="872" spans="1:5">
      <c r="A872" s="78">
        <v>0.63145833333333334</v>
      </c>
      <c r="B872" s="79">
        <v>534</v>
      </c>
      <c r="C872" s="80">
        <v>29.26</v>
      </c>
      <c r="D872" s="106">
        <v>15624.84</v>
      </c>
      <c r="E872" s="82" t="s">
        <v>6</v>
      </c>
    </row>
    <row r="873" spans="1:5">
      <c r="A873" s="78">
        <v>0.63290509259259264</v>
      </c>
      <c r="B873" s="79">
        <v>165</v>
      </c>
      <c r="C873" s="80">
        <v>29.32</v>
      </c>
      <c r="D873" s="106">
        <v>4837.8</v>
      </c>
      <c r="E873" s="82" t="s">
        <v>6</v>
      </c>
    </row>
    <row r="874" spans="1:5">
      <c r="A874" s="78">
        <v>0.63291666666666668</v>
      </c>
      <c r="B874" s="79">
        <v>914</v>
      </c>
      <c r="C874" s="80">
        <v>29.33</v>
      </c>
      <c r="D874" s="106">
        <v>26807.62</v>
      </c>
      <c r="E874" s="82" t="s">
        <v>6</v>
      </c>
    </row>
    <row r="875" spans="1:5">
      <c r="A875" s="78">
        <v>0.63428240740740738</v>
      </c>
      <c r="B875" s="79">
        <v>203</v>
      </c>
      <c r="C875" s="80">
        <v>29.34</v>
      </c>
      <c r="D875" s="106">
        <v>5956.02</v>
      </c>
      <c r="E875" s="82" t="s">
        <v>42</v>
      </c>
    </row>
    <row r="876" spans="1:5">
      <c r="A876" s="78">
        <v>0.63428240740740738</v>
      </c>
      <c r="B876" s="79">
        <v>807</v>
      </c>
      <c r="C876" s="80">
        <v>29.34</v>
      </c>
      <c r="D876" s="106">
        <v>23677.38</v>
      </c>
      <c r="E876" s="82" t="s">
        <v>42</v>
      </c>
    </row>
    <row r="877" spans="1:5">
      <c r="A877" s="78">
        <v>0.63489583333333333</v>
      </c>
      <c r="B877" s="79">
        <v>162</v>
      </c>
      <c r="C877" s="80">
        <v>29.33</v>
      </c>
      <c r="D877" s="106">
        <v>4751.46</v>
      </c>
      <c r="E877" s="82" t="s">
        <v>6</v>
      </c>
    </row>
    <row r="878" spans="1:5">
      <c r="A878" s="78">
        <v>0.63489583333333333</v>
      </c>
      <c r="B878" s="79">
        <v>77</v>
      </c>
      <c r="C878" s="80">
        <v>29.33</v>
      </c>
      <c r="D878" s="106">
        <v>2258.41</v>
      </c>
      <c r="E878" s="82" t="s">
        <v>42</v>
      </c>
    </row>
    <row r="879" spans="1:5">
      <c r="A879" s="78">
        <v>0.63541666666666663</v>
      </c>
      <c r="B879" s="79">
        <v>94</v>
      </c>
      <c r="C879" s="80">
        <v>29.29</v>
      </c>
      <c r="D879" s="106">
        <v>2753.26</v>
      </c>
      <c r="E879" s="82" t="s">
        <v>42</v>
      </c>
    </row>
    <row r="880" spans="1:5">
      <c r="A880" s="78">
        <v>0.63541666666666663</v>
      </c>
      <c r="B880" s="79">
        <v>172</v>
      </c>
      <c r="C880" s="80">
        <v>29.29</v>
      </c>
      <c r="D880" s="106">
        <v>5037.88</v>
      </c>
      <c r="E880" s="82" t="s">
        <v>6</v>
      </c>
    </row>
    <row r="881" spans="1:5">
      <c r="A881" s="78">
        <v>0.63604166666666662</v>
      </c>
      <c r="B881" s="79">
        <v>23</v>
      </c>
      <c r="C881" s="80">
        <v>29.29</v>
      </c>
      <c r="D881" s="106">
        <v>673.67</v>
      </c>
      <c r="E881" s="82" t="s">
        <v>42</v>
      </c>
    </row>
    <row r="882" spans="1:5">
      <c r="A882" s="78">
        <v>0.63604166666666662</v>
      </c>
      <c r="B882" s="79">
        <v>161</v>
      </c>
      <c r="C882" s="80">
        <v>29.29</v>
      </c>
      <c r="D882" s="106">
        <v>4715.6899999999996</v>
      </c>
      <c r="E882" s="82" t="s">
        <v>42</v>
      </c>
    </row>
    <row r="883" spans="1:5">
      <c r="A883" s="78">
        <v>0.63604166666666662</v>
      </c>
      <c r="B883" s="79">
        <v>44</v>
      </c>
      <c r="C883" s="80">
        <v>29.29</v>
      </c>
      <c r="D883" s="106">
        <v>1288.76</v>
      </c>
      <c r="E883" s="82" t="s">
        <v>42</v>
      </c>
    </row>
    <row r="884" spans="1:5">
      <c r="A884" s="78">
        <v>0.63604166666666662</v>
      </c>
      <c r="B884" s="79">
        <v>118</v>
      </c>
      <c r="C884" s="80">
        <v>29.29</v>
      </c>
      <c r="D884" s="106">
        <v>3456.22</v>
      </c>
      <c r="E884" s="82" t="s">
        <v>42</v>
      </c>
    </row>
    <row r="885" spans="1:5">
      <c r="A885" s="78">
        <v>0.63604166666666662</v>
      </c>
      <c r="B885" s="79">
        <v>294</v>
      </c>
      <c r="C885" s="80">
        <v>29.29</v>
      </c>
      <c r="D885" s="106">
        <v>8611.26</v>
      </c>
      <c r="E885" s="82" t="s">
        <v>42</v>
      </c>
    </row>
    <row r="886" spans="1:5">
      <c r="A886" s="78">
        <v>0.63604166666666662</v>
      </c>
      <c r="B886" s="79">
        <v>204</v>
      </c>
      <c r="C886" s="80">
        <v>29.29</v>
      </c>
      <c r="D886" s="106">
        <v>5975.16</v>
      </c>
      <c r="E886" s="82" t="s">
        <v>6</v>
      </c>
    </row>
    <row r="887" spans="1:5">
      <c r="A887" s="78">
        <v>0.63685185185185189</v>
      </c>
      <c r="B887" s="79">
        <v>30</v>
      </c>
      <c r="C887" s="80">
        <v>29.27</v>
      </c>
      <c r="D887" s="106">
        <v>878.1</v>
      </c>
      <c r="E887" s="82" t="s">
        <v>6</v>
      </c>
    </row>
    <row r="888" spans="1:5">
      <c r="A888" s="78">
        <v>0.63703703703703707</v>
      </c>
      <c r="B888" s="79">
        <v>213</v>
      </c>
      <c r="C888" s="80">
        <v>29.27</v>
      </c>
      <c r="D888" s="106">
        <v>6234.51</v>
      </c>
      <c r="E888" s="82" t="s">
        <v>42</v>
      </c>
    </row>
    <row r="889" spans="1:5">
      <c r="A889" s="78">
        <v>0.63703703703703707</v>
      </c>
      <c r="B889" s="79">
        <v>395</v>
      </c>
      <c r="C889" s="80">
        <v>29.27</v>
      </c>
      <c r="D889" s="106">
        <v>11561.65</v>
      </c>
      <c r="E889" s="82" t="s">
        <v>6</v>
      </c>
    </row>
    <row r="890" spans="1:5">
      <c r="A890" s="78">
        <v>0.63774305555555555</v>
      </c>
      <c r="B890" s="79">
        <v>80</v>
      </c>
      <c r="C890" s="80">
        <v>29.26</v>
      </c>
      <c r="D890" s="106">
        <v>2340.8000000000002</v>
      </c>
      <c r="E890" s="82" t="s">
        <v>42</v>
      </c>
    </row>
    <row r="891" spans="1:5">
      <c r="A891" s="78">
        <v>0.63774305555555555</v>
      </c>
      <c r="B891" s="79">
        <v>31</v>
      </c>
      <c r="C891" s="80">
        <v>29.26</v>
      </c>
      <c r="D891" s="106">
        <v>907.06</v>
      </c>
      <c r="E891" s="82" t="s">
        <v>42</v>
      </c>
    </row>
    <row r="892" spans="1:5">
      <c r="A892" s="78">
        <v>0.63774305555555555</v>
      </c>
      <c r="B892" s="79">
        <v>688</v>
      </c>
      <c r="C892" s="80">
        <v>29.26</v>
      </c>
      <c r="D892" s="106">
        <v>20130.88</v>
      </c>
      <c r="E892" s="82" t="s">
        <v>42</v>
      </c>
    </row>
    <row r="893" spans="1:5">
      <c r="A893" s="78">
        <v>0.63844907407407403</v>
      </c>
      <c r="B893" s="79">
        <v>629</v>
      </c>
      <c r="C893" s="80">
        <v>29.26</v>
      </c>
      <c r="D893" s="106">
        <v>18404.54</v>
      </c>
      <c r="E893" s="82" t="s">
        <v>42</v>
      </c>
    </row>
    <row r="894" spans="1:5">
      <c r="A894" s="78">
        <v>0.63851851851851849</v>
      </c>
      <c r="B894" s="79">
        <v>9</v>
      </c>
      <c r="C894" s="80">
        <v>29.26</v>
      </c>
      <c r="D894" s="106">
        <v>263.33999999999997</v>
      </c>
      <c r="E894" s="82" t="s">
        <v>42</v>
      </c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F1087-3920-4CEA-B95D-55DBAD6CC49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6759259259258</v>
      </c>
      <c r="B5" s="79">
        <v>42</v>
      </c>
      <c r="C5" s="106">
        <v>29.97</v>
      </c>
      <c r="D5" s="106">
        <v>1258.7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6759259259258</v>
      </c>
      <c r="B6" s="79">
        <v>3</v>
      </c>
      <c r="C6" s="106">
        <v>29.97</v>
      </c>
      <c r="D6" s="106">
        <v>89.9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6759259259258</v>
      </c>
      <c r="B7" s="79">
        <v>2</v>
      </c>
      <c r="C7" s="106">
        <v>29.97</v>
      </c>
      <c r="D7" s="106">
        <v>59.94</v>
      </c>
      <c r="E7" s="53" t="s">
        <v>6</v>
      </c>
      <c r="F7" s="4"/>
      <c r="I7" s="66"/>
    </row>
    <row r="8" spans="1:9">
      <c r="A8" s="78">
        <v>0.29200231481481481</v>
      </c>
      <c r="B8" s="79">
        <v>92</v>
      </c>
      <c r="C8" s="106">
        <v>29.94</v>
      </c>
      <c r="D8" s="106">
        <v>2754.48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16435185185186</v>
      </c>
      <c r="B9" s="79">
        <v>97</v>
      </c>
      <c r="C9" s="106">
        <v>29.96</v>
      </c>
      <c r="D9" s="106">
        <v>2906.1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16435185185186</v>
      </c>
      <c r="B10" s="79">
        <v>176</v>
      </c>
      <c r="C10" s="106">
        <v>29.96</v>
      </c>
      <c r="D10" s="106">
        <v>5272.96</v>
      </c>
      <c r="E10" s="53" t="s">
        <v>6</v>
      </c>
      <c r="F10" s="4"/>
      <c r="G10" s="25" t="s">
        <v>6</v>
      </c>
      <c r="H10" s="83">
        <f>SUMIF(E:E,"Euronext Amsterdam",B:B)</f>
        <v>103096</v>
      </c>
      <c r="I10" s="84">
        <f>SUMIF(E5:E19989,"Euronext Amsterdam",D5:D19989)</f>
        <v>3093376.4299999997</v>
      </c>
    </row>
    <row r="11" spans="1:9">
      <c r="A11" s="78">
        <v>0.29240740740740739</v>
      </c>
      <c r="B11" s="79">
        <v>135</v>
      </c>
      <c r="C11" s="106">
        <v>29.96</v>
      </c>
      <c r="D11" s="106">
        <v>4044.6</v>
      </c>
      <c r="E11" s="53" t="s">
        <v>6</v>
      </c>
      <c r="F11" s="4"/>
      <c r="G11" s="25" t="s">
        <v>27</v>
      </c>
      <c r="H11" s="83">
        <f>SUMIF(E:E,"Cboe DXE",B:B)</f>
        <v>56904</v>
      </c>
      <c r="I11" s="84">
        <f>SUMIF(E5:E19989,"Cboe DXE",D5:D19989)</f>
        <v>1705776.3499999989</v>
      </c>
    </row>
    <row r="12" spans="1:9" ht="14.25" customHeight="1">
      <c r="A12" s="78">
        <v>0.29240740740740739</v>
      </c>
      <c r="B12" s="79">
        <v>12</v>
      </c>
      <c r="C12" s="106">
        <v>29.96</v>
      </c>
      <c r="D12" s="106">
        <v>359.5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9788</v>
      </c>
    </row>
    <row r="13" spans="1:9">
      <c r="A13" s="78">
        <v>0.29240740740740739</v>
      </c>
      <c r="B13" s="79">
        <v>87</v>
      </c>
      <c r="C13" s="106">
        <v>29.95</v>
      </c>
      <c r="D13" s="106">
        <v>2605.65</v>
      </c>
      <c r="E13" s="53" t="s">
        <v>42</v>
      </c>
      <c r="F13" s="4"/>
      <c r="G13" s="24" t="s">
        <v>11</v>
      </c>
      <c r="H13" s="86">
        <f>ROUND((I10+I11)/(H10+H11),4)</f>
        <v>29.994700000000002</v>
      </c>
      <c r="I13" s="36"/>
    </row>
    <row r="14" spans="1:9">
      <c r="A14" s="78">
        <v>0.29240740740740739</v>
      </c>
      <c r="B14" s="79">
        <v>162</v>
      </c>
      <c r="C14" s="106">
        <v>29.95</v>
      </c>
      <c r="D14" s="106">
        <v>4851.8999999999996</v>
      </c>
      <c r="E14" s="53" t="s">
        <v>6</v>
      </c>
      <c r="F14" s="4"/>
      <c r="G14" s="16"/>
      <c r="H14" s="11"/>
      <c r="I14" s="23"/>
    </row>
    <row r="15" spans="1:9">
      <c r="A15" s="78">
        <v>0.29278935185185184</v>
      </c>
      <c r="B15" s="79">
        <v>154</v>
      </c>
      <c r="C15" s="106">
        <v>29.95</v>
      </c>
      <c r="D15" s="106">
        <v>4612.3</v>
      </c>
      <c r="E15" s="53" t="s">
        <v>6</v>
      </c>
      <c r="F15" s="4"/>
      <c r="G15" s="17"/>
      <c r="H15" s="37"/>
      <c r="I15" s="37"/>
    </row>
    <row r="16" spans="1:9">
      <c r="A16" s="78">
        <v>0.29282407407407407</v>
      </c>
      <c r="B16" s="79">
        <v>162</v>
      </c>
      <c r="C16" s="106">
        <v>29.95</v>
      </c>
      <c r="D16" s="106">
        <v>4851.8999999999996</v>
      </c>
      <c r="E16" s="53" t="s">
        <v>6</v>
      </c>
      <c r="F16" s="4"/>
      <c r="G16" s="19"/>
      <c r="H16" s="20"/>
      <c r="I16" s="38"/>
    </row>
    <row r="17" spans="1:9">
      <c r="A17" s="78">
        <v>0.2928472222222222</v>
      </c>
      <c r="B17" s="79">
        <v>8</v>
      </c>
      <c r="C17" s="106">
        <v>29.95</v>
      </c>
      <c r="D17" s="106">
        <v>239.6</v>
      </c>
      <c r="E17" s="53" t="s">
        <v>42</v>
      </c>
      <c r="F17" s="4"/>
      <c r="I17" s="21"/>
    </row>
    <row r="18" spans="1:9">
      <c r="A18" s="78">
        <v>0.29306712962962961</v>
      </c>
      <c r="B18" s="79">
        <v>773</v>
      </c>
      <c r="C18" s="106">
        <v>29.95</v>
      </c>
      <c r="D18" s="106">
        <v>23151.35</v>
      </c>
      <c r="E18" s="53" t="s">
        <v>42</v>
      </c>
      <c r="F18" s="4"/>
      <c r="G18" s="22"/>
      <c r="H18" s="23"/>
      <c r="I18" s="3"/>
    </row>
    <row r="19" spans="1:9">
      <c r="A19" s="78">
        <v>0.29457175925925927</v>
      </c>
      <c r="B19" s="79">
        <v>1152</v>
      </c>
      <c r="C19" s="106">
        <v>29.96</v>
      </c>
      <c r="D19" s="106">
        <v>34513.919999999998</v>
      </c>
      <c r="E19" s="53" t="s">
        <v>6</v>
      </c>
      <c r="F19" s="4"/>
      <c r="G19" s="16"/>
      <c r="H19" s="11"/>
      <c r="I19" s="23"/>
    </row>
    <row r="20" spans="1:9">
      <c r="A20" s="78">
        <v>0.29509259259259257</v>
      </c>
      <c r="B20" s="79">
        <v>855</v>
      </c>
      <c r="C20" s="106">
        <v>29.96</v>
      </c>
      <c r="D20" s="106">
        <v>25615.8</v>
      </c>
      <c r="E20" s="53" t="s">
        <v>6</v>
      </c>
      <c r="F20" s="4"/>
      <c r="G20" s="17"/>
      <c r="H20" s="12"/>
      <c r="I20" s="11"/>
    </row>
    <row r="21" spans="1:9">
      <c r="A21" s="78">
        <v>0.2955902777777778</v>
      </c>
      <c r="B21" s="79">
        <v>162</v>
      </c>
      <c r="C21" s="106">
        <v>29.94</v>
      </c>
      <c r="D21" s="106">
        <v>4850.28</v>
      </c>
      <c r="E21" s="53" t="s">
        <v>6</v>
      </c>
      <c r="F21" s="4"/>
      <c r="G21" s="19"/>
      <c r="H21" s="20"/>
      <c r="I21" s="18"/>
    </row>
    <row r="22" spans="1:9">
      <c r="A22" s="78">
        <v>0.2955902777777778</v>
      </c>
      <c r="B22" s="79">
        <v>25</v>
      </c>
      <c r="C22" s="106">
        <v>29.94</v>
      </c>
      <c r="D22" s="106">
        <v>748.5</v>
      </c>
      <c r="E22" s="53" t="s">
        <v>42</v>
      </c>
      <c r="F22" s="4"/>
      <c r="I22" s="21"/>
    </row>
    <row r="23" spans="1:9">
      <c r="A23" s="78">
        <v>0.29625000000000001</v>
      </c>
      <c r="B23" s="79">
        <v>258</v>
      </c>
      <c r="C23" s="106">
        <v>29.94</v>
      </c>
      <c r="D23" s="106">
        <v>7724.52</v>
      </c>
      <c r="E23" s="53" t="s">
        <v>42</v>
      </c>
      <c r="F23" s="4"/>
      <c r="G23" s="14"/>
    </row>
    <row r="24" spans="1:9">
      <c r="A24" s="78">
        <v>0.29625000000000001</v>
      </c>
      <c r="B24" s="79">
        <v>170</v>
      </c>
      <c r="C24" s="106">
        <v>29.94</v>
      </c>
      <c r="D24" s="106">
        <v>5089.8</v>
      </c>
      <c r="E24" s="53" t="s">
        <v>42</v>
      </c>
      <c r="F24" s="4"/>
      <c r="G24" s="14"/>
      <c r="I24" s="3"/>
    </row>
    <row r="25" spans="1:9">
      <c r="A25" s="78">
        <v>0.29625000000000001</v>
      </c>
      <c r="B25" s="79">
        <v>153</v>
      </c>
      <c r="C25" s="106">
        <v>29.94</v>
      </c>
      <c r="D25" s="106">
        <v>4580.82</v>
      </c>
      <c r="E25" s="53" t="s">
        <v>6</v>
      </c>
      <c r="F25" s="4"/>
      <c r="I25" s="3"/>
    </row>
    <row r="26" spans="1:9">
      <c r="A26" s="78">
        <v>0.29695601851851849</v>
      </c>
      <c r="B26" s="79">
        <v>183</v>
      </c>
      <c r="C26" s="106">
        <v>29.94</v>
      </c>
      <c r="D26" s="106">
        <v>5479.02</v>
      </c>
      <c r="E26" s="53" t="s">
        <v>6</v>
      </c>
      <c r="F26" s="4"/>
      <c r="I26" s="3"/>
    </row>
    <row r="27" spans="1:9">
      <c r="A27" s="78">
        <v>0.29697916666666668</v>
      </c>
      <c r="B27" s="79">
        <v>37</v>
      </c>
      <c r="C27" s="106">
        <v>29.94</v>
      </c>
      <c r="D27" s="106">
        <v>1107.78</v>
      </c>
      <c r="E27" s="53" t="s">
        <v>42</v>
      </c>
      <c r="F27" s="4"/>
      <c r="I27" s="3"/>
    </row>
    <row r="28" spans="1:9">
      <c r="A28" s="78">
        <v>0.29697916666666668</v>
      </c>
      <c r="B28" s="79">
        <v>287</v>
      </c>
      <c r="C28" s="106">
        <v>29.94</v>
      </c>
      <c r="D28" s="106">
        <v>8592.7800000000007</v>
      </c>
      <c r="E28" s="53" t="s">
        <v>42</v>
      </c>
      <c r="F28" s="4"/>
      <c r="I28" s="3"/>
    </row>
    <row r="29" spans="1:9">
      <c r="A29" s="78">
        <v>0.29697916666666668</v>
      </c>
      <c r="B29" s="79">
        <v>131</v>
      </c>
      <c r="C29" s="106">
        <v>29.94</v>
      </c>
      <c r="D29" s="106">
        <v>3922.14</v>
      </c>
      <c r="E29" s="53" t="s">
        <v>6</v>
      </c>
      <c r="I29" s="3"/>
    </row>
    <row r="30" spans="1:9">
      <c r="A30" s="78">
        <v>0.29697916666666668</v>
      </c>
      <c r="B30" s="79">
        <v>467</v>
      </c>
      <c r="C30" s="106">
        <v>29.94</v>
      </c>
      <c r="D30" s="106">
        <v>13981.98</v>
      </c>
      <c r="E30" s="53" t="s">
        <v>6</v>
      </c>
      <c r="I30" s="3"/>
    </row>
    <row r="31" spans="1:9">
      <c r="A31" s="78">
        <v>0.29829861111111111</v>
      </c>
      <c r="B31" s="79">
        <v>139</v>
      </c>
      <c r="C31" s="106">
        <v>29.96</v>
      </c>
      <c r="D31" s="106">
        <v>4164.4399999999996</v>
      </c>
      <c r="E31" s="53" t="s">
        <v>42</v>
      </c>
      <c r="I31" s="3"/>
    </row>
    <row r="32" spans="1:9">
      <c r="A32" s="78">
        <v>0.29829861111111111</v>
      </c>
      <c r="B32" s="79">
        <v>757</v>
      </c>
      <c r="C32" s="106">
        <v>29.96</v>
      </c>
      <c r="D32" s="106">
        <v>22679.72</v>
      </c>
      <c r="E32" s="53" t="s">
        <v>42</v>
      </c>
      <c r="I32" s="3"/>
    </row>
    <row r="33" spans="1:9">
      <c r="A33" s="78">
        <v>0.29847222222222225</v>
      </c>
      <c r="B33" s="79">
        <v>162</v>
      </c>
      <c r="C33" s="106">
        <v>29.95</v>
      </c>
      <c r="D33" s="106">
        <v>4851.8999999999996</v>
      </c>
      <c r="E33" s="53" t="s">
        <v>6</v>
      </c>
      <c r="I33" s="3"/>
    </row>
    <row r="34" spans="1:9">
      <c r="A34" s="78">
        <v>0.29847222222222225</v>
      </c>
      <c r="B34" s="79">
        <v>9</v>
      </c>
      <c r="C34" s="106">
        <v>29.95</v>
      </c>
      <c r="D34" s="106">
        <v>269.55</v>
      </c>
      <c r="E34" s="53" t="s">
        <v>42</v>
      </c>
      <c r="H34" s="3"/>
      <c r="I34" s="3"/>
    </row>
    <row r="35" spans="1:9">
      <c r="A35" s="78">
        <v>0.29974537037037036</v>
      </c>
      <c r="B35" s="79">
        <v>981</v>
      </c>
      <c r="C35" s="106">
        <v>30.04</v>
      </c>
      <c r="D35" s="106">
        <v>29469.24</v>
      </c>
      <c r="E35" s="53" t="s">
        <v>6</v>
      </c>
      <c r="H35" s="3"/>
      <c r="I35" s="3"/>
    </row>
    <row r="36" spans="1:9">
      <c r="A36" s="78">
        <v>0.30026620370370372</v>
      </c>
      <c r="B36" s="79">
        <v>198</v>
      </c>
      <c r="C36" s="106">
        <v>30.06</v>
      </c>
      <c r="D36" s="106">
        <v>5951.88</v>
      </c>
      <c r="E36" s="53" t="s">
        <v>6</v>
      </c>
      <c r="I36" s="3"/>
    </row>
    <row r="37" spans="1:9">
      <c r="A37" s="78">
        <v>0.30103009259259261</v>
      </c>
      <c r="B37" s="79">
        <v>858</v>
      </c>
      <c r="C37" s="106">
        <v>30.11</v>
      </c>
      <c r="D37" s="106">
        <v>25834.38</v>
      </c>
      <c r="E37" s="53" t="s">
        <v>6</v>
      </c>
    </row>
    <row r="38" spans="1:9">
      <c r="A38" s="78">
        <v>0.30105324074074075</v>
      </c>
      <c r="B38" s="79">
        <v>137</v>
      </c>
      <c r="C38" s="106">
        <v>30.09</v>
      </c>
      <c r="D38" s="106">
        <v>4122.33</v>
      </c>
      <c r="E38" s="53" t="s">
        <v>6</v>
      </c>
    </row>
    <row r="39" spans="1:9">
      <c r="A39" s="78">
        <v>0.30164351851851851</v>
      </c>
      <c r="B39" s="79">
        <v>162</v>
      </c>
      <c r="C39" s="106">
        <v>30.09</v>
      </c>
      <c r="D39" s="106">
        <v>4874.58</v>
      </c>
      <c r="E39" s="53" t="s">
        <v>6</v>
      </c>
    </row>
    <row r="40" spans="1:9">
      <c r="A40" s="78">
        <v>0.30164351851851851</v>
      </c>
      <c r="B40" s="79">
        <v>85</v>
      </c>
      <c r="C40" s="106">
        <v>30.09</v>
      </c>
      <c r="D40" s="106">
        <v>2557.65</v>
      </c>
      <c r="E40" s="53" t="s">
        <v>42</v>
      </c>
    </row>
    <row r="41" spans="1:9">
      <c r="A41" s="78">
        <v>0.30237268518518517</v>
      </c>
      <c r="B41" s="79">
        <v>586</v>
      </c>
      <c r="C41" s="106">
        <v>30.08</v>
      </c>
      <c r="D41" s="106">
        <v>17626.88</v>
      </c>
      <c r="E41" s="53" t="s">
        <v>6</v>
      </c>
    </row>
    <row r="42" spans="1:9">
      <c r="A42" s="78">
        <v>0.30237268518518517</v>
      </c>
      <c r="B42" s="79">
        <v>317</v>
      </c>
      <c r="C42" s="106">
        <v>30.08</v>
      </c>
      <c r="D42" s="106">
        <v>9535.36</v>
      </c>
      <c r="E42" s="53" t="s">
        <v>42</v>
      </c>
    </row>
    <row r="43" spans="1:9">
      <c r="A43" s="78">
        <v>0.30372685185185183</v>
      </c>
      <c r="B43" s="79">
        <v>335</v>
      </c>
      <c r="C43" s="106">
        <v>30.08</v>
      </c>
      <c r="D43" s="106">
        <v>10076.799999999999</v>
      </c>
      <c r="E43" s="53" t="s">
        <v>42</v>
      </c>
    </row>
    <row r="44" spans="1:9">
      <c r="A44" s="78">
        <v>0.30372685185185183</v>
      </c>
      <c r="B44" s="79">
        <v>618</v>
      </c>
      <c r="C44" s="106">
        <v>30.08</v>
      </c>
      <c r="D44" s="106">
        <v>18589.439999999999</v>
      </c>
      <c r="E44" s="53" t="s">
        <v>6</v>
      </c>
    </row>
    <row r="45" spans="1:9">
      <c r="A45" s="78">
        <v>0.30506944444444445</v>
      </c>
      <c r="B45" s="79">
        <v>252</v>
      </c>
      <c r="C45" s="106">
        <v>30.07</v>
      </c>
      <c r="D45" s="106">
        <v>7577.64</v>
      </c>
      <c r="E45" s="53" t="s">
        <v>42</v>
      </c>
    </row>
    <row r="46" spans="1:9">
      <c r="A46" s="78">
        <v>0.30506944444444445</v>
      </c>
      <c r="B46" s="79">
        <v>337</v>
      </c>
      <c r="C46" s="106">
        <v>30.07</v>
      </c>
      <c r="D46" s="106">
        <v>10133.59</v>
      </c>
      <c r="E46" s="53" t="s">
        <v>42</v>
      </c>
    </row>
    <row r="47" spans="1:9">
      <c r="A47" s="78">
        <v>0.30506944444444445</v>
      </c>
      <c r="B47" s="79">
        <v>332</v>
      </c>
      <c r="C47" s="106">
        <v>30.07</v>
      </c>
      <c r="D47" s="106">
        <v>9983.24</v>
      </c>
      <c r="E47" s="53" t="s">
        <v>6</v>
      </c>
    </row>
    <row r="48" spans="1:9">
      <c r="A48" s="78">
        <v>0.30506944444444445</v>
      </c>
      <c r="B48" s="79">
        <v>2</v>
      </c>
      <c r="C48" s="106">
        <v>30.07</v>
      </c>
      <c r="D48" s="106">
        <v>60.14</v>
      </c>
      <c r="E48" s="53" t="s">
        <v>6</v>
      </c>
    </row>
    <row r="49" spans="1:5">
      <c r="A49" s="78">
        <v>0.30549768518518516</v>
      </c>
      <c r="B49" s="79">
        <v>36</v>
      </c>
      <c r="C49" s="106">
        <v>30.09</v>
      </c>
      <c r="D49" s="106">
        <v>1083.24</v>
      </c>
      <c r="E49" s="53" t="s">
        <v>6</v>
      </c>
    </row>
    <row r="50" spans="1:5">
      <c r="A50" s="78">
        <v>0.30587962962962961</v>
      </c>
      <c r="B50" s="79">
        <v>71</v>
      </c>
      <c r="C50" s="106">
        <v>30.07</v>
      </c>
      <c r="D50" s="106">
        <v>2134.9699999999998</v>
      </c>
      <c r="E50" s="53" t="s">
        <v>42</v>
      </c>
    </row>
    <row r="51" spans="1:5">
      <c r="A51" s="78">
        <v>0.30587962962962961</v>
      </c>
      <c r="B51" s="79">
        <v>59</v>
      </c>
      <c r="C51" s="106">
        <v>30.07</v>
      </c>
      <c r="D51" s="106">
        <v>1774.13</v>
      </c>
      <c r="E51" s="53" t="s">
        <v>6</v>
      </c>
    </row>
    <row r="52" spans="1:5">
      <c r="A52" s="78">
        <v>0.30587962962962961</v>
      </c>
      <c r="B52" s="79">
        <v>103</v>
      </c>
      <c r="C52" s="106">
        <v>30.07</v>
      </c>
      <c r="D52" s="106">
        <v>3097.21</v>
      </c>
      <c r="E52" s="53" t="s">
        <v>6</v>
      </c>
    </row>
    <row r="53" spans="1:5">
      <c r="A53" s="78">
        <v>0.30614583333333334</v>
      </c>
      <c r="B53" s="79">
        <v>142</v>
      </c>
      <c r="C53" s="106">
        <v>30.05</v>
      </c>
      <c r="D53" s="106">
        <v>4267.1000000000004</v>
      </c>
      <c r="E53" s="53" t="s">
        <v>6</v>
      </c>
    </row>
    <row r="54" spans="1:5">
      <c r="A54" s="78">
        <v>0.30619212962962961</v>
      </c>
      <c r="B54" s="79">
        <v>20</v>
      </c>
      <c r="C54" s="106">
        <v>30.05</v>
      </c>
      <c r="D54" s="106">
        <v>601</v>
      </c>
      <c r="E54" s="53" t="s">
        <v>6</v>
      </c>
    </row>
    <row r="55" spans="1:5">
      <c r="A55" s="78">
        <v>0.30619212962962961</v>
      </c>
      <c r="B55" s="79">
        <v>27</v>
      </c>
      <c r="C55" s="106">
        <v>30.05</v>
      </c>
      <c r="D55" s="106">
        <v>811.35</v>
      </c>
      <c r="E55" s="53" t="s">
        <v>42</v>
      </c>
    </row>
    <row r="56" spans="1:5">
      <c r="A56" s="78">
        <v>0.30684027777777778</v>
      </c>
      <c r="B56" s="79">
        <v>106</v>
      </c>
      <c r="C56" s="106">
        <v>30.05</v>
      </c>
      <c r="D56" s="106">
        <v>3185.3</v>
      </c>
      <c r="E56" s="53" t="s">
        <v>6</v>
      </c>
    </row>
    <row r="57" spans="1:5">
      <c r="A57" s="78">
        <v>0.30684027777777778</v>
      </c>
      <c r="B57" s="79">
        <v>114</v>
      </c>
      <c r="C57" s="106">
        <v>30.05</v>
      </c>
      <c r="D57" s="106">
        <v>3425.7</v>
      </c>
      <c r="E57" s="53" t="s">
        <v>6</v>
      </c>
    </row>
    <row r="58" spans="1:5">
      <c r="A58" s="78">
        <v>0.30684027777777778</v>
      </c>
      <c r="B58" s="79">
        <v>120</v>
      </c>
      <c r="C58" s="106">
        <v>30.05</v>
      </c>
      <c r="D58" s="106">
        <v>3606</v>
      </c>
      <c r="E58" s="53" t="s">
        <v>42</v>
      </c>
    </row>
    <row r="59" spans="1:5">
      <c r="A59" s="78">
        <v>0.30743055555555554</v>
      </c>
      <c r="B59" s="79">
        <v>183</v>
      </c>
      <c r="C59" s="106">
        <v>30.04</v>
      </c>
      <c r="D59" s="106">
        <v>5497.32</v>
      </c>
      <c r="E59" s="53" t="s">
        <v>6</v>
      </c>
    </row>
    <row r="60" spans="1:5">
      <c r="A60" s="78">
        <v>0.30743055555555554</v>
      </c>
      <c r="B60" s="79">
        <v>100</v>
      </c>
      <c r="C60" s="106">
        <v>30.04</v>
      </c>
      <c r="D60" s="106">
        <v>3004</v>
      </c>
      <c r="E60" s="53" t="s">
        <v>42</v>
      </c>
    </row>
    <row r="61" spans="1:5">
      <c r="A61" s="78">
        <v>0.30802083333333335</v>
      </c>
      <c r="B61" s="79">
        <v>30</v>
      </c>
      <c r="C61" s="106">
        <v>30.06</v>
      </c>
      <c r="D61" s="106">
        <v>901.8</v>
      </c>
      <c r="E61" s="53" t="s">
        <v>6</v>
      </c>
    </row>
    <row r="62" spans="1:5">
      <c r="A62" s="78">
        <v>0.30802083333333335</v>
      </c>
      <c r="B62" s="79">
        <v>191</v>
      </c>
      <c r="C62" s="106">
        <v>30.06</v>
      </c>
      <c r="D62" s="106">
        <v>5741.46</v>
      </c>
      <c r="E62" s="53" t="s">
        <v>6</v>
      </c>
    </row>
    <row r="63" spans="1:5">
      <c r="A63" s="78">
        <v>0.30802083333333335</v>
      </c>
      <c r="B63" s="79">
        <v>121</v>
      </c>
      <c r="C63" s="106">
        <v>30.06</v>
      </c>
      <c r="D63" s="106">
        <v>3637.26</v>
      </c>
      <c r="E63" s="53" t="s">
        <v>42</v>
      </c>
    </row>
    <row r="64" spans="1:5">
      <c r="A64" s="78">
        <v>0.30895833333333333</v>
      </c>
      <c r="B64" s="79">
        <v>332</v>
      </c>
      <c r="C64" s="106">
        <v>30.05</v>
      </c>
      <c r="D64" s="106">
        <v>9976.6</v>
      </c>
      <c r="E64" s="53" t="s">
        <v>6</v>
      </c>
    </row>
    <row r="65" spans="1:5">
      <c r="A65" s="78">
        <v>0.30895833333333333</v>
      </c>
      <c r="B65" s="79">
        <v>35</v>
      </c>
      <c r="C65" s="106">
        <v>30.05</v>
      </c>
      <c r="D65" s="106">
        <v>1051.75</v>
      </c>
      <c r="E65" s="53" t="s">
        <v>6</v>
      </c>
    </row>
    <row r="66" spans="1:5">
      <c r="A66" s="78">
        <v>0.30895833333333333</v>
      </c>
      <c r="B66" s="79">
        <v>550</v>
      </c>
      <c r="C66" s="106">
        <v>30.05</v>
      </c>
      <c r="D66" s="106">
        <v>16527.5</v>
      </c>
      <c r="E66" s="53" t="s">
        <v>6</v>
      </c>
    </row>
    <row r="67" spans="1:5">
      <c r="A67" s="78">
        <v>0.30949074074074073</v>
      </c>
      <c r="B67" s="79">
        <v>2</v>
      </c>
      <c r="C67" s="106">
        <v>30.04</v>
      </c>
      <c r="D67" s="106">
        <v>60.08</v>
      </c>
      <c r="E67" s="53" t="s">
        <v>6</v>
      </c>
    </row>
    <row r="68" spans="1:5">
      <c r="A68" s="78">
        <v>0.30950231481481483</v>
      </c>
      <c r="B68" s="79">
        <v>4</v>
      </c>
      <c r="C68" s="106">
        <v>30.04</v>
      </c>
      <c r="D68" s="106">
        <v>120.16</v>
      </c>
      <c r="E68" s="53" t="s">
        <v>6</v>
      </c>
    </row>
    <row r="69" spans="1:5">
      <c r="A69" s="78">
        <v>0.30950231481481483</v>
      </c>
      <c r="B69" s="79">
        <v>156</v>
      </c>
      <c r="C69" s="106">
        <v>30.04</v>
      </c>
      <c r="D69" s="106">
        <v>4686.24</v>
      </c>
      <c r="E69" s="53" t="s">
        <v>6</v>
      </c>
    </row>
    <row r="70" spans="1:5">
      <c r="A70" s="78">
        <v>0.30952546296296296</v>
      </c>
      <c r="B70" s="79">
        <v>9</v>
      </c>
      <c r="C70" s="106">
        <v>30.04</v>
      </c>
      <c r="D70" s="106">
        <v>270.36</v>
      </c>
      <c r="E70" s="53" t="s">
        <v>42</v>
      </c>
    </row>
    <row r="71" spans="1:5">
      <c r="A71" s="78">
        <v>0.30972222222222223</v>
      </c>
      <c r="B71" s="79">
        <v>1</v>
      </c>
      <c r="C71" s="106">
        <v>30.03</v>
      </c>
      <c r="D71" s="106">
        <v>30.03</v>
      </c>
      <c r="E71" s="53" t="s">
        <v>6</v>
      </c>
    </row>
    <row r="72" spans="1:5">
      <c r="A72" s="78">
        <v>0.31091435185185184</v>
      </c>
      <c r="B72" s="79">
        <v>204</v>
      </c>
      <c r="C72" s="106">
        <v>30.05</v>
      </c>
      <c r="D72" s="106">
        <v>6130.2</v>
      </c>
      <c r="E72" s="53" t="s">
        <v>42</v>
      </c>
    </row>
    <row r="73" spans="1:5">
      <c r="A73" s="78">
        <v>0.31091435185185184</v>
      </c>
      <c r="B73" s="79">
        <v>112</v>
      </c>
      <c r="C73" s="106">
        <v>30.05</v>
      </c>
      <c r="D73" s="106">
        <v>3365.6</v>
      </c>
      <c r="E73" s="53" t="s">
        <v>42</v>
      </c>
    </row>
    <row r="74" spans="1:5">
      <c r="A74" s="78">
        <v>0.31108796296296298</v>
      </c>
      <c r="B74" s="79">
        <v>22</v>
      </c>
      <c r="C74" s="106">
        <v>30.03</v>
      </c>
      <c r="D74" s="106">
        <v>660.66</v>
      </c>
      <c r="E74" s="53" t="s">
        <v>6</v>
      </c>
    </row>
    <row r="75" spans="1:5">
      <c r="A75" s="78">
        <v>0.31108796296296298</v>
      </c>
      <c r="B75" s="79">
        <v>184</v>
      </c>
      <c r="C75" s="106">
        <v>30.03</v>
      </c>
      <c r="D75" s="106">
        <v>5525.52</v>
      </c>
      <c r="E75" s="53" t="s">
        <v>6</v>
      </c>
    </row>
    <row r="76" spans="1:5">
      <c r="A76" s="78">
        <v>0.31111111111111112</v>
      </c>
      <c r="B76" s="79">
        <v>113</v>
      </c>
      <c r="C76" s="106">
        <v>30.03</v>
      </c>
      <c r="D76" s="106">
        <v>3393.39</v>
      </c>
      <c r="E76" s="53" t="s">
        <v>42</v>
      </c>
    </row>
    <row r="77" spans="1:5">
      <c r="A77" s="78">
        <v>0.3125</v>
      </c>
      <c r="B77" s="79">
        <v>839</v>
      </c>
      <c r="C77" s="106">
        <v>30.05</v>
      </c>
      <c r="D77" s="106">
        <v>25211.95</v>
      </c>
      <c r="E77" s="53" t="s">
        <v>6</v>
      </c>
    </row>
    <row r="78" spans="1:5">
      <c r="A78" s="78">
        <v>0.31290509259259258</v>
      </c>
      <c r="B78" s="79">
        <v>75</v>
      </c>
      <c r="C78" s="106">
        <v>30.07</v>
      </c>
      <c r="D78" s="106">
        <v>2255.25</v>
      </c>
      <c r="E78" s="53" t="s">
        <v>6</v>
      </c>
    </row>
    <row r="79" spans="1:5">
      <c r="A79" s="78">
        <v>0.31359953703703702</v>
      </c>
      <c r="B79" s="79">
        <v>340</v>
      </c>
      <c r="C79" s="106">
        <v>30.07</v>
      </c>
      <c r="D79" s="106">
        <v>10223.799999999999</v>
      </c>
      <c r="E79" s="53" t="s">
        <v>6</v>
      </c>
    </row>
    <row r="80" spans="1:5">
      <c r="A80" s="78">
        <v>0.31435185185185183</v>
      </c>
      <c r="B80" s="79">
        <v>96</v>
      </c>
      <c r="C80" s="106">
        <v>30.07</v>
      </c>
      <c r="D80" s="106">
        <v>2886.72</v>
      </c>
      <c r="E80" s="53" t="s">
        <v>42</v>
      </c>
    </row>
    <row r="81" spans="1:5">
      <c r="A81" s="78">
        <v>0.31435185185185183</v>
      </c>
      <c r="B81" s="79">
        <v>176</v>
      </c>
      <c r="C81" s="106">
        <v>30.07</v>
      </c>
      <c r="D81" s="106">
        <v>5292.32</v>
      </c>
      <c r="E81" s="53" t="s">
        <v>6</v>
      </c>
    </row>
    <row r="82" spans="1:5">
      <c r="A82" s="78">
        <v>0.31447916666666664</v>
      </c>
      <c r="B82" s="79">
        <v>51</v>
      </c>
      <c r="C82" s="106">
        <v>30.07</v>
      </c>
      <c r="D82" s="106">
        <v>1533.57</v>
      </c>
      <c r="E82" s="53" t="s">
        <v>6</v>
      </c>
    </row>
    <row r="83" spans="1:5">
      <c r="A83" s="78">
        <v>0.31447916666666664</v>
      </c>
      <c r="B83" s="79">
        <v>90</v>
      </c>
      <c r="C83" s="106">
        <v>30.07</v>
      </c>
      <c r="D83" s="106">
        <v>2706.3</v>
      </c>
      <c r="E83" s="53" t="s">
        <v>6</v>
      </c>
    </row>
    <row r="84" spans="1:5">
      <c r="A84" s="78">
        <v>0.31447916666666664</v>
      </c>
      <c r="B84" s="79">
        <v>51</v>
      </c>
      <c r="C84" s="106">
        <v>30.07</v>
      </c>
      <c r="D84" s="106">
        <v>1533.57</v>
      </c>
      <c r="E84" s="53" t="s">
        <v>6</v>
      </c>
    </row>
    <row r="85" spans="1:5">
      <c r="A85" s="78">
        <v>0.31447916666666664</v>
      </c>
      <c r="B85" s="79">
        <v>105</v>
      </c>
      <c r="C85" s="106">
        <v>30.07</v>
      </c>
      <c r="D85" s="106">
        <v>3157.35</v>
      </c>
      <c r="E85" s="53" t="s">
        <v>42</v>
      </c>
    </row>
    <row r="86" spans="1:5">
      <c r="A86" s="78">
        <v>0.31449074074074074</v>
      </c>
      <c r="B86" s="79">
        <v>133</v>
      </c>
      <c r="C86" s="106">
        <v>30.07</v>
      </c>
      <c r="D86" s="106">
        <v>3999.31</v>
      </c>
      <c r="E86" s="53" t="s">
        <v>6</v>
      </c>
    </row>
    <row r="87" spans="1:5">
      <c r="A87" s="78">
        <v>0.31559027777777776</v>
      </c>
      <c r="B87" s="79">
        <v>92</v>
      </c>
      <c r="C87" s="106">
        <v>30.06</v>
      </c>
      <c r="D87" s="106">
        <v>2765.52</v>
      </c>
      <c r="E87" s="53" t="s">
        <v>42</v>
      </c>
    </row>
    <row r="88" spans="1:5">
      <c r="A88" s="78">
        <v>0.31559027777777776</v>
      </c>
      <c r="B88" s="79">
        <v>168</v>
      </c>
      <c r="C88" s="106">
        <v>30.06</v>
      </c>
      <c r="D88" s="106">
        <v>5050.08</v>
      </c>
      <c r="E88" s="53" t="s">
        <v>6</v>
      </c>
    </row>
    <row r="89" spans="1:5">
      <c r="A89" s="78">
        <v>0.31601851851851853</v>
      </c>
      <c r="B89" s="79">
        <v>369</v>
      </c>
      <c r="C89" s="106">
        <v>30.08</v>
      </c>
      <c r="D89" s="106">
        <v>11099.52</v>
      </c>
      <c r="E89" s="53" t="s">
        <v>6</v>
      </c>
    </row>
    <row r="90" spans="1:5">
      <c r="A90" s="78">
        <v>0.31601851851851853</v>
      </c>
      <c r="B90" s="79">
        <v>199</v>
      </c>
      <c r="C90" s="106">
        <v>30.08</v>
      </c>
      <c r="D90" s="106">
        <v>5985.92</v>
      </c>
      <c r="E90" s="53" t="s">
        <v>6</v>
      </c>
    </row>
    <row r="91" spans="1:5">
      <c r="A91" s="78">
        <v>0.31678240740740743</v>
      </c>
      <c r="B91" s="79">
        <v>373</v>
      </c>
      <c r="C91" s="106">
        <v>30.08</v>
      </c>
      <c r="D91" s="106">
        <v>11219.84</v>
      </c>
      <c r="E91" s="53" t="s">
        <v>6</v>
      </c>
    </row>
    <row r="92" spans="1:5">
      <c r="A92" s="78">
        <v>0.31690972222222225</v>
      </c>
      <c r="B92" s="79">
        <v>162</v>
      </c>
      <c r="C92" s="106">
        <v>30.07</v>
      </c>
      <c r="D92" s="106">
        <v>4871.34</v>
      </c>
      <c r="E92" s="53" t="s">
        <v>6</v>
      </c>
    </row>
    <row r="93" spans="1:5">
      <c r="A93" s="78">
        <v>0.31690972222222225</v>
      </c>
      <c r="B93" s="79">
        <v>32</v>
      </c>
      <c r="C93" s="106">
        <v>30.07</v>
      </c>
      <c r="D93" s="106">
        <v>962.24</v>
      </c>
      <c r="E93" s="53" t="s">
        <v>42</v>
      </c>
    </row>
    <row r="94" spans="1:5">
      <c r="A94" s="78">
        <v>0.3172800925925926</v>
      </c>
      <c r="B94" s="79">
        <v>162</v>
      </c>
      <c r="C94" s="106">
        <v>30.1</v>
      </c>
      <c r="D94" s="106">
        <v>4876.2</v>
      </c>
      <c r="E94" s="53" t="s">
        <v>6</v>
      </c>
    </row>
    <row r="95" spans="1:5">
      <c r="A95" s="78">
        <v>0.3172800925925926</v>
      </c>
      <c r="B95" s="79">
        <v>33</v>
      </c>
      <c r="C95" s="106">
        <v>30.1</v>
      </c>
      <c r="D95" s="106">
        <v>993.3</v>
      </c>
      <c r="E95" s="53" t="s">
        <v>42</v>
      </c>
    </row>
    <row r="96" spans="1:5">
      <c r="A96" s="78">
        <v>0.31788194444444445</v>
      </c>
      <c r="B96" s="79">
        <v>72</v>
      </c>
      <c r="C96" s="106">
        <v>30.1</v>
      </c>
      <c r="D96" s="106">
        <v>2167.1999999999998</v>
      </c>
      <c r="E96" s="53" t="s">
        <v>42</v>
      </c>
    </row>
    <row r="97" spans="1:5">
      <c r="A97" s="78">
        <v>0.31788194444444445</v>
      </c>
      <c r="B97" s="79">
        <v>162</v>
      </c>
      <c r="C97" s="106">
        <v>30.1</v>
      </c>
      <c r="D97" s="106">
        <v>4876.2</v>
      </c>
      <c r="E97" s="53" t="s">
        <v>6</v>
      </c>
    </row>
    <row r="98" spans="1:5">
      <c r="A98" s="78">
        <v>0.31898148148148148</v>
      </c>
      <c r="B98" s="79">
        <v>182</v>
      </c>
      <c r="C98" s="106">
        <v>30.1</v>
      </c>
      <c r="D98" s="106">
        <v>5478.2</v>
      </c>
      <c r="E98" s="53" t="s">
        <v>6</v>
      </c>
    </row>
    <row r="99" spans="1:5">
      <c r="A99" s="78">
        <v>0.31898148148148148</v>
      </c>
      <c r="B99" s="79">
        <v>99</v>
      </c>
      <c r="C99" s="106">
        <v>30.1</v>
      </c>
      <c r="D99" s="106">
        <v>2979.9</v>
      </c>
      <c r="E99" s="53" t="s">
        <v>42</v>
      </c>
    </row>
    <row r="100" spans="1:5">
      <c r="A100" s="78">
        <v>0.31906250000000003</v>
      </c>
      <c r="B100" s="79">
        <v>223</v>
      </c>
      <c r="C100" s="106">
        <v>30.09</v>
      </c>
      <c r="D100" s="106">
        <v>6710.07</v>
      </c>
      <c r="E100" s="53" t="s">
        <v>6</v>
      </c>
    </row>
    <row r="101" spans="1:5">
      <c r="A101" s="78">
        <v>0.31906250000000003</v>
      </c>
      <c r="B101" s="79">
        <v>122</v>
      </c>
      <c r="C101" s="106">
        <v>30.09</v>
      </c>
      <c r="D101" s="106">
        <v>3670.98</v>
      </c>
      <c r="E101" s="53" t="s">
        <v>42</v>
      </c>
    </row>
    <row r="102" spans="1:5">
      <c r="A102" s="78">
        <v>0.32027777777777777</v>
      </c>
      <c r="B102" s="79">
        <v>215</v>
      </c>
      <c r="C102" s="106">
        <v>30.1</v>
      </c>
      <c r="D102" s="106">
        <v>6471.5</v>
      </c>
      <c r="E102" s="53" t="s">
        <v>6</v>
      </c>
    </row>
    <row r="103" spans="1:5">
      <c r="A103" s="78">
        <v>0.32059027777777777</v>
      </c>
      <c r="B103" s="79">
        <v>133</v>
      </c>
      <c r="C103" s="106">
        <v>30.12</v>
      </c>
      <c r="D103" s="106">
        <v>4005.96</v>
      </c>
      <c r="E103" s="53" t="s">
        <v>42</v>
      </c>
    </row>
    <row r="104" spans="1:5">
      <c r="A104" s="78">
        <v>0.32059027777777777</v>
      </c>
      <c r="B104" s="79">
        <v>162</v>
      </c>
      <c r="C104" s="106">
        <v>30.12</v>
      </c>
      <c r="D104" s="106">
        <v>4879.4399999999996</v>
      </c>
      <c r="E104" s="53" t="s">
        <v>42</v>
      </c>
    </row>
    <row r="105" spans="1:5">
      <c r="A105" s="78">
        <v>0.32065972222222222</v>
      </c>
      <c r="B105" s="79">
        <v>81</v>
      </c>
      <c r="C105" s="106">
        <v>30.12</v>
      </c>
      <c r="D105" s="106">
        <v>2439.7199999999998</v>
      </c>
      <c r="E105" s="53" t="s">
        <v>42</v>
      </c>
    </row>
    <row r="106" spans="1:5">
      <c r="A106" s="78">
        <v>0.32166666666666666</v>
      </c>
      <c r="B106" s="79">
        <v>263</v>
      </c>
      <c r="C106" s="106">
        <v>30.11</v>
      </c>
      <c r="D106" s="106">
        <v>7918.93</v>
      </c>
      <c r="E106" s="53" t="s">
        <v>6</v>
      </c>
    </row>
    <row r="107" spans="1:5">
      <c r="A107" s="78">
        <v>0.32166666666666666</v>
      </c>
      <c r="B107" s="79">
        <v>144</v>
      </c>
      <c r="C107" s="106">
        <v>30.11</v>
      </c>
      <c r="D107" s="106">
        <v>4335.84</v>
      </c>
      <c r="E107" s="53" t="s">
        <v>42</v>
      </c>
    </row>
    <row r="108" spans="1:5">
      <c r="A108" s="78">
        <v>0.32177083333333334</v>
      </c>
      <c r="B108" s="79">
        <v>198</v>
      </c>
      <c r="C108" s="106">
        <v>30.08</v>
      </c>
      <c r="D108" s="106">
        <v>5955.84</v>
      </c>
      <c r="E108" s="53" t="s">
        <v>6</v>
      </c>
    </row>
    <row r="109" spans="1:5">
      <c r="A109" s="78">
        <v>0.32177083333333334</v>
      </c>
      <c r="B109" s="79">
        <v>109</v>
      </c>
      <c r="C109" s="106">
        <v>30.08</v>
      </c>
      <c r="D109" s="106">
        <v>3278.72</v>
      </c>
      <c r="E109" s="53" t="s">
        <v>42</v>
      </c>
    </row>
    <row r="110" spans="1:5">
      <c r="A110" s="78">
        <v>0.32229166666666664</v>
      </c>
      <c r="B110" s="79">
        <v>162</v>
      </c>
      <c r="C110" s="106">
        <v>30.07</v>
      </c>
      <c r="D110" s="106">
        <v>4871.34</v>
      </c>
      <c r="E110" s="53" t="s">
        <v>6</v>
      </c>
    </row>
    <row r="111" spans="1:5">
      <c r="A111" s="78">
        <v>0.32229166666666664</v>
      </c>
      <c r="B111" s="79">
        <v>25</v>
      </c>
      <c r="C111" s="106">
        <v>30.07</v>
      </c>
      <c r="D111" s="106">
        <v>751.75</v>
      </c>
      <c r="E111" s="53" t="s">
        <v>42</v>
      </c>
    </row>
    <row r="112" spans="1:5">
      <c r="A112" s="78">
        <v>0.32378472222222221</v>
      </c>
      <c r="B112" s="79">
        <v>25</v>
      </c>
      <c r="C112" s="106">
        <v>30.06</v>
      </c>
      <c r="D112" s="106">
        <v>751.5</v>
      </c>
      <c r="E112" s="53" t="s">
        <v>42</v>
      </c>
    </row>
    <row r="113" spans="1:5">
      <c r="A113" s="78">
        <v>0.32427083333333334</v>
      </c>
      <c r="B113" s="79">
        <v>318</v>
      </c>
      <c r="C113" s="106">
        <v>30.06</v>
      </c>
      <c r="D113" s="106">
        <v>9559.08</v>
      </c>
      <c r="E113" s="53" t="s">
        <v>42</v>
      </c>
    </row>
    <row r="114" spans="1:5">
      <c r="A114" s="78">
        <v>0.32427083333333334</v>
      </c>
      <c r="B114" s="79">
        <v>588</v>
      </c>
      <c r="C114" s="106">
        <v>30.06</v>
      </c>
      <c r="D114" s="106">
        <v>17675.28</v>
      </c>
      <c r="E114" s="53" t="s">
        <v>6</v>
      </c>
    </row>
    <row r="115" spans="1:5">
      <c r="A115" s="78">
        <v>0.32427083333333334</v>
      </c>
      <c r="B115" s="79">
        <v>31</v>
      </c>
      <c r="C115" s="106">
        <v>30.06</v>
      </c>
      <c r="D115" s="106">
        <v>931.86</v>
      </c>
      <c r="E115" s="53" t="s">
        <v>42</v>
      </c>
    </row>
    <row r="116" spans="1:5">
      <c r="A116" s="78">
        <v>0.32427083333333334</v>
      </c>
      <c r="B116" s="79">
        <v>26</v>
      </c>
      <c r="C116" s="106">
        <v>30.06</v>
      </c>
      <c r="D116" s="106">
        <v>781.56</v>
      </c>
      <c r="E116" s="53" t="s">
        <v>6</v>
      </c>
    </row>
    <row r="117" spans="1:5">
      <c r="A117" s="78">
        <v>0.32444444444444442</v>
      </c>
      <c r="B117" s="79">
        <v>95</v>
      </c>
      <c r="C117" s="106">
        <v>30.07</v>
      </c>
      <c r="D117" s="106">
        <v>2856.65</v>
      </c>
      <c r="E117" s="53" t="s">
        <v>6</v>
      </c>
    </row>
    <row r="118" spans="1:5">
      <c r="A118" s="78">
        <v>0.32515046296296296</v>
      </c>
      <c r="B118" s="79">
        <v>158</v>
      </c>
      <c r="C118" s="106">
        <v>30.05</v>
      </c>
      <c r="D118" s="106">
        <v>4747.8999999999996</v>
      </c>
      <c r="E118" s="53" t="s">
        <v>6</v>
      </c>
    </row>
    <row r="119" spans="1:5">
      <c r="A119" s="78">
        <v>0.32523148148148145</v>
      </c>
      <c r="B119" s="79">
        <v>118</v>
      </c>
      <c r="C119" s="106">
        <v>30.04</v>
      </c>
      <c r="D119" s="106">
        <v>3544.72</v>
      </c>
      <c r="E119" s="53" t="s">
        <v>6</v>
      </c>
    </row>
    <row r="120" spans="1:5">
      <c r="A120" s="78">
        <v>0.32741898148148146</v>
      </c>
      <c r="B120" s="79">
        <v>97</v>
      </c>
      <c r="C120" s="106">
        <v>30.08</v>
      </c>
      <c r="D120" s="106">
        <v>2917.76</v>
      </c>
      <c r="E120" s="53" t="s">
        <v>42</v>
      </c>
    </row>
    <row r="121" spans="1:5">
      <c r="A121" s="78">
        <v>0.32743055555555556</v>
      </c>
      <c r="B121" s="79">
        <v>210</v>
      </c>
      <c r="C121" s="106">
        <v>30.07</v>
      </c>
      <c r="D121" s="106">
        <v>6314.7</v>
      </c>
      <c r="E121" s="53" t="s">
        <v>6</v>
      </c>
    </row>
    <row r="122" spans="1:5">
      <c r="A122" s="78">
        <v>0.32743055555555556</v>
      </c>
      <c r="B122" s="79">
        <v>567</v>
      </c>
      <c r="C122" s="106">
        <v>30.07</v>
      </c>
      <c r="D122" s="106">
        <v>17049.689999999999</v>
      </c>
      <c r="E122" s="53" t="s">
        <v>6</v>
      </c>
    </row>
    <row r="123" spans="1:5">
      <c r="A123" s="78">
        <v>0.3283449074074074</v>
      </c>
      <c r="B123" s="79">
        <v>230</v>
      </c>
      <c r="C123" s="106">
        <v>30.07</v>
      </c>
      <c r="D123" s="106">
        <v>6916.1</v>
      </c>
      <c r="E123" s="53" t="s">
        <v>6</v>
      </c>
    </row>
    <row r="124" spans="1:5">
      <c r="A124" s="78">
        <v>0.32862268518518517</v>
      </c>
      <c r="B124" s="79">
        <v>126</v>
      </c>
      <c r="C124" s="106">
        <v>30.07</v>
      </c>
      <c r="D124" s="106">
        <v>3788.82</v>
      </c>
      <c r="E124" s="53" t="s">
        <v>42</v>
      </c>
    </row>
    <row r="125" spans="1:5">
      <c r="A125" s="78">
        <v>0.33018518518518519</v>
      </c>
      <c r="B125" s="79">
        <v>159</v>
      </c>
      <c r="C125" s="106">
        <v>30.1</v>
      </c>
      <c r="D125" s="106">
        <v>4785.8999999999996</v>
      </c>
      <c r="E125" s="53" t="s">
        <v>6</v>
      </c>
    </row>
    <row r="126" spans="1:5">
      <c r="A126" s="78">
        <v>0.33018518518518519</v>
      </c>
      <c r="B126" s="79">
        <v>160</v>
      </c>
      <c r="C126" s="106">
        <v>30.1</v>
      </c>
      <c r="D126" s="106">
        <v>4816</v>
      </c>
      <c r="E126" s="53" t="s">
        <v>6</v>
      </c>
    </row>
    <row r="127" spans="1:5">
      <c r="A127" s="78">
        <v>0.33018518518518519</v>
      </c>
      <c r="B127" s="79">
        <v>139</v>
      </c>
      <c r="C127" s="106">
        <v>30.1</v>
      </c>
      <c r="D127" s="106">
        <v>4183.8999999999996</v>
      </c>
      <c r="E127" s="53" t="s">
        <v>6</v>
      </c>
    </row>
    <row r="128" spans="1:5">
      <c r="A128" s="78">
        <v>0.33079861111111108</v>
      </c>
      <c r="B128" s="79">
        <v>14</v>
      </c>
      <c r="C128" s="106">
        <v>30.1</v>
      </c>
      <c r="D128" s="106">
        <v>421.4</v>
      </c>
      <c r="E128" s="53" t="s">
        <v>6</v>
      </c>
    </row>
    <row r="129" spans="1:5">
      <c r="A129" s="78">
        <v>0.33079861111111108</v>
      </c>
      <c r="B129" s="79">
        <v>27</v>
      </c>
      <c r="C129" s="106">
        <v>30.1</v>
      </c>
      <c r="D129" s="106">
        <v>812.7</v>
      </c>
      <c r="E129" s="53" t="s">
        <v>6</v>
      </c>
    </row>
    <row r="130" spans="1:5">
      <c r="A130" s="78">
        <v>0.33079861111111108</v>
      </c>
      <c r="B130" s="79">
        <v>294</v>
      </c>
      <c r="C130" s="106">
        <v>30.1</v>
      </c>
      <c r="D130" s="106">
        <v>8849.4</v>
      </c>
      <c r="E130" s="53" t="s">
        <v>6</v>
      </c>
    </row>
    <row r="131" spans="1:5">
      <c r="A131" s="78">
        <v>0.33079861111111108</v>
      </c>
      <c r="B131" s="79">
        <v>22</v>
      </c>
      <c r="C131" s="106">
        <v>30.1</v>
      </c>
      <c r="D131" s="106">
        <v>662.2</v>
      </c>
      <c r="E131" s="53" t="s">
        <v>6</v>
      </c>
    </row>
    <row r="132" spans="1:5">
      <c r="A132" s="78">
        <v>0.33079861111111108</v>
      </c>
      <c r="B132" s="79">
        <v>63</v>
      </c>
      <c r="C132" s="106">
        <v>30.1</v>
      </c>
      <c r="D132" s="106">
        <v>1896.3</v>
      </c>
      <c r="E132" s="53" t="s">
        <v>6</v>
      </c>
    </row>
    <row r="133" spans="1:5">
      <c r="A133" s="78">
        <v>0.33265046296296297</v>
      </c>
      <c r="B133" s="79">
        <v>332</v>
      </c>
      <c r="C133" s="106">
        <v>30.14</v>
      </c>
      <c r="D133" s="106">
        <v>10006.48</v>
      </c>
      <c r="E133" s="53" t="s">
        <v>42</v>
      </c>
    </row>
    <row r="134" spans="1:5">
      <c r="A134" s="78">
        <v>0.33265046296296297</v>
      </c>
      <c r="B134" s="79">
        <v>613</v>
      </c>
      <c r="C134" s="106">
        <v>30.14</v>
      </c>
      <c r="D134" s="106">
        <v>18475.82</v>
      </c>
      <c r="E134" s="53" t="s">
        <v>6</v>
      </c>
    </row>
    <row r="135" spans="1:5">
      <c r="A135" s="78">
        <v>0.3346527777777778</v>
      </c>
      <c r="B135" s="79">
        <v>187</v>
      </c>
      <c r="C135" s="106">
        <v>30.14</v>
      </c>
      <c r="D135" s="106">
        <v>5636.18</v>
      </c>
      <c r="E135" s="53" t="s">
        <v>6</v>
      </c>
    </row>
    <row r="136" spans="1:5">
      <c r="A136" s="78">
        <v>0.3346527777777778</v>
      </c>
      <c r="B136" s="79">
        <v>103</v>
      </c>
      <c r="C136" s="106">
        <v>30.14</v>
      </c>
      <c r="D136" s="106">
        <v>3104.42</v>
      </c>
      <c r="E136" s="53" t="s">
        <v>42</v>
      </c>
    </row>
    <row r="137" spans="1:5">
      <c r="A137" s="78">
        <v>0.3346527777777778</v>
      </c>
      <c r="B137" s="79">
        <v>122</v>
      </c>
      <c r="C137" s="106">
        <v>30.13</v>
      </c>
      <c r="D137" s="106">
        <v>3675.86</v>
      </c>
      <c r="E137" s="53" t="s">
        <v>42</v>
      </c>
    </row>
    <row r="138" spans="1:5">
      <c r="A138" s="78">
        <v>0.3346527777777778</v>
      </c>
      <c r="B138" s="79">
        <v>223</v>
      </c>
      <c r="C138" s="106">
        <v>30.13</v>
      </c>
      <c r="D138" s="106">
        <v>6718.99</v>
      </c>
      <c r="E138" s="53" t="s">
        <v>6</v>
      </c>
    </row>
    <row r="139" spans="1:5">
      <c r="A139" s="78">
        <v>0.33504629629629629</v>
      </c>
      <c r="B139" s="79">
        <v>81</v>
      </c>
      <c r="C139" s="106">
        <v>30.12</v>
      </c>
      <c r="D139" s="106">
        <v>2439.7199999999998</v>
      </c>
      <c r="E139" s="53" t="s">
        <v>6</v>
      </c>
    </row>
    <row r="140" spans="1:5">
      <c r="A140" s="78">
        <v>0.33685185185185185</v>
      </c>
      <c r="B140" s="79">
        <v>219</v>
      </c>
      <c r="C140" s="106">
        <v>30.15</v>
      </c>
      <c r="D140" s="106">
        <v>6602.85</v>
      </c>
      <c r="E140" s="53" t="s">
        <v>6</v>
      </c>
    </row>
    <row r="141" spans="1:5">
      <c r="A141" s="78">
        <v>0.33685185185185185</v>
      </c>
      <c r="B141" s="79">
        <v>137</v>
      </c>
      <c r="C141" s="106">
        <v>30.15</v>
      </c>
      <c r="D141" s="106">
        <v>4130.55</v>
      </c>
      <c r="E141" s="53" t="s">
        <v>6</v>
      </c>
    </row>
    <row r="142" spans="1:5">
      <c r="A142" s="78">
        <v>0.33685185185185185</v>
      </c>
      <c r="B142" s="79">
        <v>64</v>
      </c>
      <c r="C142" s="106">
        <v>30.15</v>
      </c>
      <c r="D142" s="106">
        <v>1929.6</v>
      </c>
      <c r="E142" s="53" t="s">
        <v>6</v>
      </c>
    </row>
    <row r="143" spans="1:5">
      <c r="A143" s="78">
        <v>0.33685185185185185</v>
      </c>
      <c r="B143" s="79">
        <v>101</v>
      </c>
      <c r="C143" s="106">
        <v>30.15</v>
      </c>
      <c r="D143" s="106">
        <v>3045.15</v>
      </c>
      <c r="E143" s="53" t="s">
        <v>6</v>
      </c>
    </row>
    <row r="144" spans="1:5">
      <c r="A144" s="78">
        <v>0.33685185185185185</v>
      </c>
      <c r="B144" s="79">
        <v>143</v>
      </c>
      <c r="C144" s="106">
        <v>30.15</v>
      </c>
      <c r="D144" s="106">
        <v>4311.45</v>
      </c>
      <c r="E144" s="53" t="s">
        <v>6</v>
      </c>
    </row>
    <row r="145" spans="1:5">
      <c r="A145" s="78">
        <v>0.33685185185185185</v>
      </c>
      <c r="B145" s="79">
        <v>152</v>
      </c>
      <c r="C145" s="106">
        <v>30.15</v>
      </c>
      <c r="D145" s="106">
        <v>4582.8</v>
      </c>
      <c r="E145" s="53" t="s">
        <v>6</v>
      </c>
    </row>
    <row r="146" spans="1:5">
      <c r="A146" s="78">
        <v>0.33685185185185185</v>
      </c>
      <c r="B146" s="79">
        <v>111</v>
      </c>
      <c r="C146" s="106">
        <v>30.15</v>
      </c>
      <c r="D146" s="106">
        <v>3346.65</v>
      </c>
      <c r="E146" s="53" t="s">
        <v>6</v>
      </c>
    </row>
    <row r="147" spans="1:5">
      <c r="A147" s="78">
        <v>0.33685185185185185</v>
      </c>
      <c r="B147" s="79">
        <v>35</v>
      </c>
      <c r="C147" s="106">
        <v>30.15</v>
      </c>
      <c r="D147" s="106">
        <v>1055.25</v>
      </c>
      <c r="E147" s="53" t="s">
        <v>6</v>
      </c>
    </row>
    <row r="148" spans="1:5">
      <c r="A148" s="78">
        <v>0.33739583333333334</v>
      </c>
      <c r="B148" s="79">
        <v>162</v>
      </c>
      <c r="C148" s="106">
        <v>30.14</v>
      </c>
      <c r="D148" s="106">
        <v>4882.68</v>
      </c>
      <c r="E148" s="53" t="s">
        <v>6</v>
      </c>
    </row>
    <row r="149" spans="1:5">
      <c r="A149" s="78">
        <v>0.33787037037037038</v>
      </c>
      <c r="B149" s="79">
        <v>4</v>
      </c>
      <c r="C149" s="106">
        <v>30.14</v>
      </c>
      <c r="D149" s="106">
        <v>120.56</v>
      </c>
      <c r="E149" s="53" t="s">
        <v>42</v>
      </c>
    </row>
    <row r="150" spans="1:5">
      <c r="A150" s="78">
        <v>0.33861111111111108</v>
      </c>
      <c r="B150" s="79">
        <v>138</v>
      </c>
      <c r="C150" s="106">
        <v>30.12</v>
      </c>
      <c r="D150" s="106">
        <v>4156.5600000000004</v>
      </c>
      <c r="E150" s="53" t="s">
        <v>6</v>
      </c>
    </row>
    <row r="151" spans="1:5">
      <c r="A151" s="78">
        <v>0.33923611111111113</v>
      </c>
      <c r="B151" s="79">
        <v>110</v>
      </c>
      <c r="C151" s="106">
        <v>30.1</v>
      </c>
      <c r="D151" s="106">
        <v>3311</v>
      </c>
      <c r="E151" s="53" t="s">
        <v>42</v>
      </c>
    </row>
    <row r="152" spans="1:5">
      <c r="A152" s="78">
        <v>0.33923611111111113</v>
      </c>
      <c r="B152" s="79">
        <v>202</v>
      </c>
      <c r="C152" s="106">
        <v>30.1</v>
      </c>
      <c r="D152" s="106">
        <v>6080.2</v>
      </c>
      <c r="E152" s="53" t="s">
        <v>6</v>
      </c>
    </row>
    <row r="153" spans="1:5">
      <c r="A153" s="78">
        <v>0.34061342592592592</v>
      </c>
      <c r="B153" s="79">
        <v>1</v>
      </c>
      <c r="C153" s="106">
        <v>30.11</v>
      </c>
      <c r="D153" s="106">
        <v>30.11</v>
      </c>
      <c r="E153" s="53" t="s">
        <v>42</v>
      </c>
    </row>
    <row r="154" spans="1:5">
      <c r="A154" s="78">
        <v>0.34062500000000001</v>
      </c>
      <c r="B154" s="79">
        <v>130</v>
      </c>
      <c r="C154" s="106">
        <v>30.12</v>
      </c>
      <c r="D154" s="106">
        <v>3915.6</v>
      </c>
      <c r="E154" s="53" t="s">
        <v>42</v>
      </c>
    </row>
    <row r="155" spans="1:5">
      <c r="A155" s="78">
        <v>0.34062500000000001</v>
      </c>
      <c r="B155" s="79">
        <v>198</v>
      </c>
      <c r="C155" s="106">
        <v>30.12</v>
      </c>
      <c r="D155" s="106">
        <v>5963.76</v>
      </c>
      <c r="E155" s="53" t="s">
        <v>42</v>
      </c>
    </row>
    <row r="156" spans="1:5">
      <c r="A156" s="78">
        <v>0.34068287037037037</v>
      </c>
      <c r="B156" s="79">
        <v>606</v>
      </c>
      <c r="C156" s="106">
        <v>30.11</v>
      </c>
      <c r="D156" s="106">
        <v>18246.66</v>
      </c>
      <c r="E156" s="53" t="s">
        <v>6</v>
      </c>
    </row>
    <row r="157" spans="1:5">
      <c r="A157" s="78">
        <v>0.34236111111111112</v>
      </c>
      <c r="B157" s="79">
        <v>119</v>
      </c>
      <c r="C157" s="106">
        <v>30.14</v>
      </c>
      <c r="D157" s="106">
        <v>3586.66</v>
      </c>
      <c r="E157" s="53" t="s">
        <v>42</v>
      </c>
    </row>
    <row r="158" spans="1:5">
      <c r="A158" s="78">
        <v>0.34236111111111112</v>
      </c>
      <c r="B158" s="79">
        <v>218</v>
      </c>
      <c r="C158" s="106">
        <v>30.14</v>
      </c>
      <c r="D158" s="106">
        <v>6570.52</v>
      </c>
      <c r="E158" s="53" t="s">
        <v>6</v>
      </c>
    </row>
    <row r="159" spans="1:5">
      <c r="A159" s="78">
        <v>0.34306712962962965</v>
      </c>
      <c r="B159" s="79">
        <v>241</v>
      </c>
      <c r="C159" s="106">
        <v>30.14</v>
      </c>
      <c r="D159" s="106">
        <v>7263.74</v>
      </c>
      <c r="E159" s="53" t="s">
        <v>6</v>
      </c>
    </row>
    <row r="160" spans="1:5">
      <c r="A160" s="78">
        <v>0.34306712962962965</v>
      </c>
      <c r="B160" s="79">
        <v>131</v>
      </c>
      <c r="C160" s="106">
        <v>30.14</v>
      </c>
      <c r="D160" s="106">
        <v>3948.34</v>
      </c>
      <c r="E160" s="53" t="s">
        <v>42</v>
      </c>
    </row>
    <row r="161" spans="1:5">
      <c r="A161" s="78">
        <v>0.34343750000000001</v>
      </c>
      <c r="B161" s="79">
        <v>126</v>
      </c>
      <c r="C161" s="106">
        <v>30.14</v>
      </c>
      <c r="D161" s="106">
        <v>3797.64</v>
      </c>
      <c r="E161" s="53" t="s">
        <v>6</v>
      </c>
    </row>
    <row r="162" spans="1:5">
      <c r="A162" s="78">
        <v>0.34369212962962964</v>
      </c>
      <c r="B162" s="79">
        <v>80</v>
      </c>
      <c r="C162" s="106">
        <v>30.12</v>
      </c>
      <c r="D162" s="106">
        <v>2409.6</v>
      </c>
      <c r="E162" s="53" t="s">
        <v>6</v>
      </c>
    </row>
    <row r="163" spans="1:5">
      <c r="A163" s="78">
        <v>0.34494212962962961</v>
      </c>
      <c r="B163" s="79">
        <v>100</v>
      </c>
      <c r="C163" s="106">
        <v>30.12</v>
      </c>
      <c r="D163" s="106">
        <v>3012</v>
      </c>
      <c r="E163" s="53" t="s">
        <v>6</v>
      </c>
    </row>
    <row r="164" spans="1:5">
      <c r="A164" s="78">
        <v>0.34494212962962961</v>
      </c>
      <c r="B164" s="79">
        <v>150</v>
      </c>
      <c r="C164" s="106">
        <v>30.12</v>
      </c>
      <c r="D164" s="106">
        <v>4518</v>
      </c>
      <c r="E164" s="53" t="s">
        <v>6</v>
      </c>
    </row>
    <row r="165" spans="1:5">
      <c r="A165" s="78">
        <v>0.34494212962962961</v>
      </c>
      <c r="B165" s="79">
        <v>136</v>
      </c>
      <c r="C165" s="106">
        <v>30.12</v>
      </c>
      <c r="D165" s="106">
        <v>4096.32</v>
      </c>
      <c r="E165" s="53" t="s">
        <v>42</v>
      </c>
    </row>
    <row r="166" spans="1:5">
      <c r="A166" s="78">
        <v>0.34690972222222222</v>
      </c>
      <c r="B166" s="79">
        <v>292</v>
      </c>
      <c r="C166" s="106">
        <v>30.12</v>
      </c>
      <c r="D166" s="106">
        <v>8795.0400000000009</v>
      </c>
      <c r="E166" s="53" t="s">
        <v>42</v>
      </c>
    </row>
    <row r="167" spans="1:5">
      <c r="A167" s="78">
        <v>0.34690972222222222</v>
      </c>
      <c r="B167" s="79">
        <v>1</v>
      </c>
      <c r="C167" s="106">
        <v>30.12</v>
      </c>
      <c r="D167" s="106">
        <v>30.12</v>
      </c>
      <c r="E167" s="53" t="s">
        <v>42</v>
      </c>
    </row>
    <row r="168" spans="1:5">
      <c r="A168" s="78">
        <v>0.34725694444444444</v>
      </c>
      <c r="B168" s="79">
        <v>200</v>
      </c>
      <c r="C168" s="106">
        <v>30.12</v>
      </c>
      <c r="D168" s="106">
        <v>6024</v>
      </c>
      <c r="E168" s="53" t="s">
        <v>6</v>
      </c>
    </row>
    <row r="169" spans="1:5">
      <c r="A169" s="78">
        <v>0.34725694444444444</v>
      </c>
      <c r="B169" s="79">
        <v>25</v>
      </c>
      <c r="C169" s="106">
        <v>30.12</v>
      </c>
      <c r="D169" s="106">
        <v>753</v>
      </c>
      <c r="E169" s="53" t="s">
        <v>6</v>
      </c>
    </row>
    <row r="170" spans="1:5">
      <c r="A170" s="78">
        <v>0.34725694444444444</v>
      </c>
      <c r="B170" s="79">
        <v>87</v>
      </c>
      <c r="C170" s="106">
        <v>30.12</v>
      </c>
      <c r="D170" s="106">
        <v>2620.44</v>
      </c>
      <c r="E170" s="53" t="s">
        <v>6</v>
      </c>
    </row>
    <row r="171" spans="1:5">
      <c r="A171" s="78">
        <v>0.34725694444444444</v>
      </c>
      <c r="B171" s="79">
        <v>57</v>
      </c>
      <c r="C171" s="106">
        <v>30.12</v>
      </c>
      <c r="D171" s="106">
        <v>1716.84</v>
      </c>
      <c r="E171" s="53" t="s">
        <v>6</v>
      </c>
    </row>
    <row r="172" spans="1:5">
      <c r="A172" s="78">
        <v>0.34725694444444444</v>
      </c>
      <c r="B172" s="79">
        <v>199</v>
      </c>
      <c r="C172" s="106">
        <v>30.12</v>
      </c>
      <c r="D172" s="106">
        <v>5993.88</v>
      </c>
      <c r="E172" s="53" t="s">
        <v>42</v>
      </c>
    </row>
    <row r="173" spans="1:5">
      <c r="A173" s="78">
        <v>0.34725694444444444</v>
      </c>
      <c r="B173" s="79">
        <v>15</v>
      </c>
      <c r="C173" s="106">
        <v>30.12</v>
      </c>
      <c r="D173" s="106">
        <v>451.8</v>
      </c>
      <c r="E173" s="53" t="s">
        <v>42</v>
      </c>
    </row>
    <row r="174" spans="1:5">
      <c r="A174" s="78">
        <v>0.3475462962962963</v>
      </c>
      <c r="B174" s="79">
        <v>120</v>
      </c>
      <c r="C174" s="106">
        <v>30.11</v>
      </c>
      <c r="D174" s="106">
        <v>3613.2</v>
      </c>
      <c r="E174" s="53" t="s">
        <v>6</v>
      </c>
    </row>
    <row r="175" spans="1:5">
      <c r="A175" s="78">
        <v>0.34912037037037036</v>
      </c>
      <c r="B175" s="79">
        <v>152</v>
      </c>
      <c r="C175" s="106">
        <v>30.14</v>
      </c>
      <c r="D175" s="106">
        <v>4581.28</v>
      </c>
      <c r="E175" s="53" t="s">
        <v>42</v>
      </c>
    </row>
    <row r="176" spans="1:5">
      <c r="A176" s="78">
        <v>0.34912037037037036</v>
      </c>
      <c r="B176" s="79">
        <v>279</v>
      </c>
      <c r="C176" s="106">
        <v>30.14</v>
      </c>
      <c r="D176" s="106">
        <v>8409.06</v>
      </c>
      <c r="E176" s="53" t="s">
        <v>6</v>
      </c>
    </row>
    <row r="177" spans="1:5">
      <c r="A177" s="78">
        <v>0.3504976851851852</v>
      </c>
      <c r="B177" s="79">
        <v>112</v>
      </c>
      <c r="C177" s="106">
        <v>30.16</v>
      </c>
      <c r="D177" s="106">
        <v>3377.92</v>
      </c>
      <c r="E177" s="53" t="s">
        <v>42</v>
      </c>
    </row>
    <row r="178" spans="1:5">
      <c r="A178" s="78">
        <v>0.3504976851851852</v>
      </c>
      <c r="B178" s="79">
        <v>206</v>
      </c>
      <c r="C178" s="106">
        <v>30.16</v>
      </c>
      <c r="D178" s="106">
        <v>6212.96</v>
      </c>
      <c r="E178" s="53" t="s">
        <v>6</v>
      </c>
    </row>
    <row r="179" spans="1:5">
      <c r="A179" s="78">
        <v>0.35100694444444447</v>
      </c>
      <c r="B179" s="79">
        <v>114</v>
      </c>
      <c r="C179" s="106">
        <v>30.16</v>
      </c>
      <c r="D179" s="106">
        <v>3438.24</v>
      </c>
      <c r="E179" s="53" t="s">
        <v>42</v>
      </c>
    </row>
    <row r="180" spans="1:5">
      <c r="A180" s="78">
        <v>0.3511111111111111</v>
      </c>
      <c r="B180" s="79">
        <v>209</v>
      </c>
      <c r="C180" s="106">
        <v>30.16</v>
      </c>
      <c r="D180" s="106">
        <v>6303.44</v>
      </c>
      <c r="E180" s="53" t="s">
        <v>6</v>
      </c>
    </row>
    <row r="181" spans="1:5">
      <c r="A181" s="78">
        <v>0.3520949074074074</v>
      </c>
      <c r="B181" s="79">
        <v>209</v>
      </c>
      <c r="C181" s="106">
        <v>30.16</v>
      </c>
      <c r="D181" s="106">
        <v>6303.44</v>
      </c>
      <c r="E181" s="53" t="s">
        <v>6</v>
      </c>
    </row>
    <row r="182" spans="1:5">
      <c r="A182" s="78">
        <v>0.3520949074074074</v>
      </c>
      <c r="B182" s="79">
        <v>114</v>
      </c>
      <c r="C182" s="106">
        <v>30.16</v>
      </c>
      <c r="D182" s="106">
        <v>3438.24</v>
      </c>
      <c r="E182" s="53" t="s">
        <v>42</v>
      </c>
    </row>
    <row r="183" spans="1:5">
      <c r="A183" s="78">
        <v>0.35280092592592593</v>
      </c>
      <c r="B183" s="79">
        <v>94</v>
      </c>
      <c r="C183" s="106">
        <v>30.15</v>
      </c>
      <c r="D183" s="106">
        <v>2834.1</v>
      </c>
      <c r="E183" s="53" t="s">
        <v>6</v>
      </c>
    </row>
    <row r="184" spans="1:5">
      <c r="A184" s="78">
        <v>0.35280092592592593</v>
      </c>
      <c r="B184" s="79">
        <v>185</v>
      </c>
      <c r="C184" s="106">
        <v>30.15</v>
      </c>
      <c r="D184" s="106">
        <v>5577.75</v>
      </c>
      <c r="E184" s="53" t="s">
        <v>6</v>
      </c>
    </row>
    <row r="185" spans="1:5">
      <c r="A185" s="78">
        <v>0.35280092592592593</v>
      </c>
      <c r="B185" s="79">
        <v>152</v>
      </c>
      <c r="C185" s="106">
        <v>30.15</v>
      </c>
      <c r="D185" s="106">
        <v>4582.8</v>
      </c>
      <c r="E185" s="53" t="s">
        <v>42</v>
      </c>
    </row>
    <row r="186" spans="1:5">
      <c r="A186" s="78">
        <v>0.35282407407407407</v>
      </c>
      <c r="B186" s="79">
        <v>91</v>
      </c>
      <c r="C186" s="106">
        <v>30.15</v>
      </c>
      <c r="D186" s="106">
        <v>2743.65</v>
      </c>
      <c r="E186" s="53" t="s">
        <v>42</v>
      </c>
    </row>
    <row r="187" spans="1:5">
      <c r="A187" s="78">
        <v>0.35282407407407407</v>
      </c>
      <c r="B187" s="79">
        <v>165</v>
      </c>
      <c r="C187" s="106">
        <v>30.15</v>
      </c>
      <c r="D187" s="106">
        <v>4974.75</v>
      </c>
      <c r="E187" s="53" t="s">
        <v>6</v>
      </c>
    </row>
    <row r="188" spans="1:5">
      <c r="A188" s="78">
        <v>0.3558101851851852</v>
      </c>
      <c r="B188" s="79">
        <v>1001</v>
      </c>
      <c r="C188" s="106">
        <v>30.17</v>
      </c>
      <c r="D188" s="106">
        <v>30200.17</v>
      </c>
      <c r="E188" s="53" t="s">
        <v>6</v>
      </c>
    </row>
    <row r="189" spans="1:5">
      <c r="A189" s="78">
        <v>0.3558101851851852</v>
      </c>
      <c r="B189" s="79">
        <v>2</v>
      </c>
      <c r="C189" s="106">
        <v>30.17</v>
      </c>
      <c r="D189" s="106">
        <v>60.34</v>
      </c>
      <c r="E189" s="53" t="s">
        <v>42</v>
      </c>
    </row>
    <row r="190" spans="1:5">
      <c r="A190" s="78">
        <v>0.35696759259259259</v>
      </c>
      <c r="B190" s="79">
        <v>89</v>
      </c>
      <c r="C190" s="106">
        <v>30.15</v>
      </c>
      <c r="D190" s="106">
        <v>2683.35</v>
      </c>
      <c r="E190" s="53" t="s">
        <v>6</v>
      </c>
    </row>
    <row r="191" spans="1:5">
      <c r="A191" s="78">
        <v>0.35730324074074077</v>
      </c>
      <c r="B191" s="79">
        <v>132</v>
      </c>
      <c r="C191" s="106">
        <v>30.16</v>
      </c>
      <c r="D191" s="106">
        <v>3981.12</v>
      </c>
      <c r="E191" s="53" t="s">
        <v>42</v>
      </c>
    </row>
    <row r="192" spans="1:5">
      <c r="A192" s="78">
        <v>0.35730324074074077</v>
      </c>
      <c r="B192" s="79">
        <v>243</v>
      </c>
      <c r="C192" s="106">
        <v>30.16</v>
      </c>
      <c r="D192" s="106">
        <v>7328.88</v>
      </c>
      <c r="E192" s="53" t="s">
        <v>6</v>
      </c>
    </row>
    <row r="193" spans="1:5">
      <c r="A193" s="78">
        <v>0.35748842592592595</v>
      </c>
      <c r="B193" s="79">
        <v>39</v>
      </c>
      <c r="C193" s="106">
        <v>30.15</v>
      </c>
      <c r="D193" s="106">
        <v>1175.8499999999999</v>
      </c>
      <c r="E193" s="53" t="s">
        <v>6</v>
      </c>
    </row>
    <row r="194" spans="1:5">
      <c r="A194" s="78">
        <v>0.3580787037037037</v>
      </c>
      <c r="B194" s="79">
        <v>127</v>
      </c>
      <c r="C194" s="106">
        <v>30.14</v>
      </c>
      <c r="D194" s="106">
        <v>3827.78</v>
      </c>
      <c r="E194" s="53" t="s">
        <v>6</v>
      </c>
    </row>
    <row r="195" spans="1:5">
      <c r="A195" s="78">
        <v>0.35980324074074072</v>
      </c>
      <c r="B195" s="79">
        <v>100</v>
      </c>
      <c r="C195" s="106">
        <v>30.14</v>
      </c>
      <c r="D195" s="106">
        <v>3014</v>
      </c>
      <c r="E195" s="53" t="s">
        <v>42</v>
      </c>
    </row>
    <row r="196" spans="1:5">
      <c r="A196" s="78">
        <v>0.35981481481481481</v>
      </c>
      <c r="B196" s="79">
        <v>301</v>
      </c>
      <c r="C196" s="106">
        <v>30.14</v>
      </c>
      <c r="D196" s="106">
        <v>9072.14</v>
      </c>
      <c r="E196" s="53" t="s">
        <v>42</v>
      </c>
    </row>
    <row r="197" spans="1:5">
      <c r="A197" s="78">
        <v>0.35981481481481481</v>
      </c>
      <c r="B197" s="79">
        <v>556</v>
      </c>
      <c r="C197" s="106">
        <v>30.14</v>
      </c>
      <c r="D197" s="106">
        <v>16757.84</v>
      </c>
      <c r="E197" s="53" t="s">
        <v>6</v>
      </c>
    </row>
    <row r="198" spans="1:5">
      <c r="A198" s="78">
        <v>0.36234953703703704</v>
      </c>
      <c r="B198" s="79">
        <v>309</v>
      </c>
      <c r="C198" s="106">
        <v>30.15</v>
      </c>
      <c r="D198" s="106">
        <v>9316.35</v>
      </c>
      <c r="E198" s="53" t="s">
        <v>42</v>
      </c>
    </row>
    <row r="199" spans="1:5">
      <c r="A199" s="78">
        <v>0.36244212962962963</v>
      </c>
      <c r="B199" s="79">
        <v>163</v>
      </c>
      <c r="C199" s="106">
        <v>30.16</v>
      </c>
      <c r="D199" s="106">
        <v>4916.08</v>
      </c>
      <c r="E199" s="53" t="s">
        <v>42</v>
      </c>
    </row>
    <row r="200" spans="1:5">
      <c r="A200" s="78">
        <v>0.36244212962962963</v>
      </c>
      <c r="B200" s="79">
        <v>27</v>
      </c>
      <c r="C200" s="106">
        <v>30.16</v>
      </c>
      <c r="D200" s="106">
        <v>814.32</v>
      </c>
      <c r="E200" s="53" t="s">
        <v>42</v>
      </c>
    </row>
    <row r="201" spans="1:5">
      <c r="A201" s="78">
        <v>0.36408564814814814</v>
      </c>
      <c r="B201" s="79">
        <v>340</v>
      </c>
      <c r="C201" s="106">
        <v>30.17</v>
      </c>
      <c r="D201" s="106">
        <v>10257.799999999999</v>
      </c>
      <c r="E201" s="53" t="s">
        <v>6</v>
      </c>
    </row>
    <row r="202" spans="1:5">
      <c r="A202" s="78">
        <v>0.36408564814814814</v>
      </c>
      <c r="B202" s="79">
        <v>246</v>
      </c>
      <c r="C202" s="106">
        <v>30.17</v>
      </c>
      <c r="D202" s="106">
        <v>7421.82</v>
      </c>
      <c r="E202" s="53" t="s">
        <v>6</v>
      </c>
    </row>
    <row r="203" spans="1:5">
      <c r="A203" s="78">
        <v>0.36408564814814814</v>
      </c>
      <c r="B203" s="79">
        <v>318</v>
      </c>
      <c r="C203" s="106">
        <v>30.17</v>
      </c>
      <c r="D203" s="106">
        <v>9594.06</v>
      </c>
      <c r="E203" s="53" t="s">
        <v>42</v>
      </c>
    </row>
    <row r="204" spans="1:5">
      <c r="A204" s="78">
        <v>0.36608796296296298</v>
      </c>
      <c r="B204" s="79">
        <v>261</v>
      </c>
      <c r="C204" s="106">
        <v>30.2</v>
      </c>
      <c r="D204" s="106">
        <v>7882.2</v>
      </c>
      <c r="E204" s="53" t="s">
        <v>6</v>
      </c>
    </row>
    <row r="205" spans="1:5">
      <c r="A205" s="78">
        <v>0.36608796296296298</v>
      </c>
      <c r="B205" s="79">
        <v>142</v>
      </c>
      <c r="C205" s="106">
        <v>30.2</v>
      </c>
      <c r="D205" s="106">
        <v>4288.3999999999996</v>
      </c>
      <c r="E205" s="53" t="s">
        <v>42</v>
      </c>
    </row>
    <row r="206" spans="1:5">
      <c r="A206" s="78">
        <v>0.36706018518518518</v>
      </c>
      <c r="B206" s="79">
        <v>18</v>
      </c>
      <c r="C206" s="106">
        <v>30.16</v>
      </c>
      <c r="D206" s="106">
        <v>542.88</v>
      </c>
      <c r="E206" s="53" t="s">
        <v>42</v>
      </c>
    </row>
    <row r="207" spans="1:5">
      <c r="A207" s="78">
        <v>0.36706018518518518</v>
      </c>
      <c r="B207" s="79">
        <v>162</v>
      </c>
      <c r="C207" s="106">
        <v>30.16</v>
      </c>
      <c r="D207" s="106">
        <v>4885.92</v>
      </c>
      <c r="E207" s="53" t="s">
        <v>6</v>
      </c>
    </row>
    <row r="208" spans="1:5">
      <c r="A208" s="78">
        <v>0.36859953703703702</v>
      </c>
      <c r="B208" s="79">
        <v>300</v>
      </c>
      <c r="C208" s="106">
        <v>30.16</v>
      </c>
      <c r="D208" s="106">
        <v>9048</v>
      </c>
      <c r="E208" s="53" t="s">
        <v>6</v>
      </c>
    </row>
    <row r="209" spans="1:5">
      <c r="A209" s="78">
        <v>0.36859953703703702</v>
      </c>
      <c r="B209" s="79">
        <v>162</v>
      </c>
      <c r="C209" s="106">
        <v>30.16</v>
      </c>
      <c r="D209" s="106">
        <v>4885.92</v>
      </c>
      <c r="E209" s="53" t="s">
        <v>42</v>
      </c>
    </row>
    <row r="210" spans="1:5">
      <c r="A210" s="78">
        <v>0.3696875</v>
      </c>
      <c r="B210" s="79">
        <v>302</v>
      </c>
      <c r="C210" s="106">
        <v>30.18</v>
      </c>
      <c r="D210" s="106">
        <v>9114.36</v>
      </c>
      <c r="E210" s="53" t="s">
        <v>42</v>
      </c>
    </row>
    <row r="211" spans="1:5">
      <c r="A211" s="78">
        <v>0.3696875</v>
      </c>
      <c r="B211" s="79">
        <v>550</v>
      </c>
      <c r="C211" s="106">
        <v>30.18</v>
      </c>
      <c r="D211" s="106">
        <v>16599</v>
      </c>
      <c r="E211" s="53" t="s">
        <v>6</v>
      </c>
    </row>
    <row r="212" spans="1:5">
      <c r="A212" s="78">
        <v>0.3696875</v>
      </c>
      <c r="B212" s="79">
        <v>7</v>
      </c>
      <c r="C212" s="106">
        <v>30.18</v>
      </c>
      <c r="D212" s="106">
        <v>211.26</v>
      </c>
      <c r="E212" s="53" t="s">
        <v>6</v>
      </c>
    </row>
    <row r="213" spans="1:5">
      <c r="A213" s="78">
        <v>0.37031249999999999</v>
      </c>
      <c r="B213" s="79">
        <v>127</v>
      </c>
      <c r="C213" s="106">
        <v>30.17</v>
      </c>
      <c r="D213" s="106">
        <v>3831.59</v>
      </c>
      <c r="E213" s="53" t="s">
        <v>6</v>
      </c>
    </row>
    <row r="214" spans="1:5">
      <c r="A214" s="78">
        <v>0.37131944444444442</v>
      </c>
      <c r="B214" s="79">
        <v>148</v>
      </c>
      <c r="C214" s="106">
        <v>30.18</v>
      </c>
      <c r="D214" s="106">
        <v>4466.6400000000003</v>
      </c>
      <c r="E214" s="53" t="s">
        <v>6</v>
      </c>
    </row>
    <row r="215" spans="1:5">
      <c r="A215" s="78">
        <v>0.37131944444444442</v>
      </c>
      <c r="B215" s="79">
        <v>187</v>
      </c>
      <c r="C215" s="106">
        <v>30.18</v>
      </c>
      <c r="D215" s="106">
        <v>5643.66</v>
      </c>
      <c r="E215" s="53" t="s">
        <v>6</v>
      </c>
    </row>
    <row r="216" spans="1:5">
      <c r="A216" s="78">
        <v>0.37392361111111111</v>
      </c>
      <c r="B216" s="79">
        <v>159</v>
      </c>
      <c r="C216" s="106">
        <v>30.19</v>
      </c>
      <c r="D216" s="106">
        <v>4800.21</v>
      </c>
      <c r="E216" s="53" t="s">
        <v>6</v>
      </c>
    </row>
    <row r="217" spans="1:5">
      <c r="A217" s="78">
        <v>0.37392361111111111</v>
      </c>
      <c r="B217" s="79">
        <v>159</v>
      </c>
      <c r="C217" s="106">
        <v>30.19</v>
      </c>
      <c r="D217" s="106">
        <v>4800.21</v>
      </c>
      <c r="E217" s="53" t="s">
        <v>6</v>
      </c>
    </row>
    <row r="218" spans="1:5">
      <c r="A218" s="78">
        <v>0.37392361111111111</v>
      </c>
      <c r="B218" s="79">
        <v>287</v>
      </c>
      <c r="C218" s="106">
        <v>30.19</v>
      </c>
      <c r="D218" s="106">
        <v>8664.5300000000007</v>
      </c>
      <c r="E218" s="53" t="s">
        <v>6</v>
      </c>
    </row>
    <row r="219" spans="1:5">
      <c r="A219" s="78">
        <v>0.37392361111111111</v>
      </c>
      <c r="B219" s="79">
        <v>142</v>
      </c>
      <c r="C219" s="106">
        <v>30.19</v>
      </c>
      <c r="D219" s="106">
        <v>4286.9799999999996</v>
      </c>
      <c r="E219" s="53" t="s">
        <v>42</v>
      </c>
    </row>
    <row r="220" spans="1:5">
      <c r="A220" s="78">
        <v>0.37392361111111111</v>
      </c>
      <c r="B220" s="79">
        <v>178</v>
      </c>
      <c r="C220" s="106">
        <v>30.19</v>
      </c>
      <c r="D220" s="106">
        <v>5373.82</v>
      </c>
      <c r="E220" s="53" t="s">
        <v>42</v>
      </c>
    </row>
    <row r="221" spans="1:5">
      <c r="A221" s="78">
        <v>0.37392361111111111</v>
      </c>
      <c r="B221" s="79">
        <v>7</v>
      </c>
      <c r="C221" s="106">
        <v>30.19</v>
      </c>
      <c r="D221" s="106">
        <v>211.33</v>
      </c>
      <c r="E221" s="53" t="s">
        <v>42</v>
      </c>
    </row>
    <row r="222" spans="1:5">
      <c r="A222" s="78">
        <v>0.375</v>
      </c>
      <c r="B222" s="79">
        <v>126</v>
      </c>
      <c r="C222" s="106">
        <v>30.17</v>
      </c>
      <c r="D222" s="106">
        <v>3801.42</v>
      </c>
      <c r="E222" s="53" t="s">
        <v>6</v>
      </c>
    </row>
    <row r="223" spans="1:5">
      <c r="A223" s="78">
        <v>0.3753009259259259</v>
      </c>
      <c r="B223" s="79">
        <v>48</v>
      </c>
      <c r="C223" s="106">
        <v>30.16</v>
      </c>
      <c r="D223" s="106">
        <v>1447.68</v>
      </c>
      <c r="E223" s="53" t="s">
        <v>42</v>
      </c>
    </row>
    <row r="224" spans="1:5">
      <c r="A224" s="78">
        <v>0.3753009259259259</v>
      </c>
      <c r="B224" s="79">
        <v>83</v>
      </c>
      <c r="C224" s="106">
        <v>30.16</v>
      </c>
      <c r="D224" s="106">
        <v>2503.2800000000002</v>
      </c>
      <c r="E224" s="53" t="s">
        <v>6</v>
      </c>
    </row>
    <row r="225" spans="1:5">
      <c r="A225" s="78">
        <v>0.3753009259259259</v>
      </c>
      <c r="B225" s="79">
        <v>79</v>
      </c>
      <c r="C225" s="106">
        <v>30.16</v>
      </c>
      <c r="D225" s="106">
        <v>2382.64</v>
      </c>
      <c r="E225" s="53" t="s">
        <v>6</v>
      </c>
    </row>
    <row r="226" spans="1:5">
      <c r="A226" s="78">
        <v>0.37634259259259262</v>
      </c>
      <c r="B226" s="79">
        <v>83</v>
      </c>
      <c r="C226" s="106">
        <v>30.16</v>
      </c>
      <c r="D226" s="106">
        <v>2503.2800000000002</v>
      </c>
      <c r="E226" s="53" t="s">
        <v>42</v>
      </c>
    </row>
    <row r="227" spans="1:5">
      <c r="A227" s="78">
        <v>0.37634259259259262</v>
      </c>
      <c r="B227" s="79">
        <v>162</v>
      </c>
      <c r="C227" s="106">
        <v>30.16</v>
      </c>
      <c r="D227" s="106">
        <v>4885.92</v>
      </c>
      <c r="E227" s="53" t="s">
        <v>6</v>
      </c>
    </row>
    <row r="228" spans="1:5">
      <c r="A228" s="78">
        <v>0.37789351851851855</v>
      </c>
      <c r="B228" s="79">
        <v>88</v>
      </c>
      <c r="C228" s="106">
        <v>30.15</v>
      </c>
      <c r="D228" s="106">
        <v>2653.2</v>
      </c>
      <c r="E228" s="53" t="s">
        <v>6</v>
      </c>
    </row>
    <row r="229" spans="1:5">
      <c r="A229" s="78">
        <v>0.37886574074074075</v>
      </c>
      <c r="B229" s="79">
        <v>163</v>
      </c>
      <c r="C229" s="106">
        <v>30.17</v>
      </c>
      <c r="D229" s="106">
        <v>4917.71</v>
      </c>
      <c r="E229" s="53" t="s">
        <v>42</v>
      </c>
    </row>
    <row r="230" spans="1:5">
      <c r="A230" s="78">
        <v>0.37886574074074075</v>
      </c>
      <c r="B230" s="79">
        <v>133</v>
      </c>
      <c r="C230" s="106">
        <v>30.17</v>
      </c>
      <c r="D230" s="106">
        <v>4012.61</v>
      </c>
      <c r="E230" s="53" t="s">
        <v>42</v>
      </c>
    </row>
    <row r="231" spans="1:5">
      <c r="A231" s="78">
        <v>0.37886574074074075</v>
      </c>
      <c r="B231" s="79">
        <v>13</v>
      </c>
      <c r="C231" s="106">
        <v>30.17</v>
      </c>
      <c r="D231" s="106">
        <v>392.21</v>
      </c>
      <c r="E231" s="53" t="s">
        <v>42</v>
      </c>
    </row>
    <row r="232" spans="1:5">
      <c r="A232" s="78">
        <v>0.37886574074074075</v>
      </c>
      <c r="B232" s="79">
        <v>28</v>
      </c>
      <c r="C232" s="106">
        <v>30.17</v>
      </c>
      <c r="D232" s="106">
        <v>844.76</v>
      </c>
      <c r="E232" s="53" t="s">
        <v>42</v>
      </c>
    </row>
    <row r="233" spans="1:5">
      <c r="A233" s="78">
        <v>0.37964120370370369</v>
      </c>
      <c r="B233" s="79">
        <v>233</v>
      </c>
      <c r="C233" s="106">
        <v>30.19</v>
      </c>
      <c r="D233" s="106">
        <v>7034.27</v>
      </c>
      <c r="E233" s="53" t="s">
        <v>6</v>
      </c>
    </row>
    <row r="234" spans="1:5">
      <c r="A234" s="78">
        <v>0.37964120370370369</v>
      </c>
      <c r="B234" s="79">
        <v>477</v>
      </c>
      <c r="C234" s="106">
        <v>30.19</v>
      </c>
      <c r="D234" s="106">
        <v>14400.63</v>
      </c>
      <c r="E234" s="53" t="s">
        <v>6</v>
      </c>
    </row>
    <row r="235" spans="1:5">
      <c r="A235" s="78">
        <v>0.37964120370370369</v>
      </c>
      <c r="B235" s="79">
        <v>176</v>
      </c>
      <c r="C235" s="106">
        <v>30.19</v>
      </c>
      <c r="D235" s="106">
        <v>5313.44</v>
      </c>
      <c r="E235" s="53" t="s">
        <v>6</v>
      </c>
    </row>
    <row r="236" spans="1:5">
      <c r="A236" s="78">
        <v>0.38210648148148146</v>
      </c>
      <c r="B236" s="79">
        <v>311</v>
      </c>
      <c r="C236" s="106">
        <v>30.21</v>
      </c>
      <c r="D236" s="106">
        <v>9395.31</v>
      </c>
      <c r="E236" s="53" t="s">
        <v>42</v>
      </c>
    </row>
    <row r="237" spans="1:5">
      <c r="A237" s="78">
        <v>0.38211805555555556</v>
      </c>
      <c r="B237" s="79">
        <v>344</v>
      </c>
      <c r="C237" s="106">
        <v>30.21</v>
      </c>
      <c r="D237" s="106">
        <v>10392.24</v>
      </c>
      <c r="E237" s="53" t="s">
        <v>42</v>
      </c>
    </row>
    <row r="238" spans="1:5">
      <c r="A238" s="78">
        <v>0.38211805555555556</v>
      </c>
      <c r="B238" s="79">
        <v>69</v>
      </c>
      <c r="C238" s="106">
        <v>30.21</v>
      </c>
      <c r="D238" s="106">
        <v>2084.4899999999998</v>
      </c>
      <c r="E238" s="53" t="s">
        <v>42</v>
      </c>
    </row>
    <row r="239" spans="1:5">
      <c r="A239" s="78">
        <v>0.38211805555555556</v>
      </c>
      <c r="B239" s="79">
        <v>162</v>
      </c>
      <c r="C239" s="106">
        <v>30.21</v>
      </c>
      <c r="D239" s="106">
        <v>4894.0200000000004</v>
      </c>
      <c r="E239" s="53" t="s">
        <v>6</v>
      </c>
    </row>
    <row r="240" spans="1:5">
      <c r="A240" s="78">
        <v>0.3840277777777778</v>
      </c>
      <c r="B240" s="79">
        <v>87</v>
      </c>
      <c r="C240" s="106">
        <v>30.18</v>
      </c>
      <c r="D240" s="106">
        <v>2625.66</v>
      </c>
      <c r="E240" s="53" t="s">
        <v>6</v>
      </c>
    </row>
    <row r="241" spans="1:5">
      <c r="A241" s="78">
        <v>0.3840277777777778</v>
      </c>
      <c r="B241" s="79">
        <v>55</v>
      </c>
      <c r="C241" s="106">
        <v>30.18</v>
      </c>
      <c r="D241" s="106">
        <v>1659.9</v>
      </c>
      <c r="E241" s="53" t="s">
        <v>6</v>
      </c>
    </row>
    <row r="242" spans="1:5">
      <c r="A242" s="78">
        <v>0.38519675925925928</v>
      </c>
      <c r="B242" s="79">
        <v>319</v>
      </c>
      <c r="C242" s="106">
        <v>30.19</v>
      </c>
      <c r="D242" s="106">
        <v>9630.61</v>
      </c>
      <c r="E242" s="53" t="s">
        <v>42</v>
      </c>
    </row>
    <row r="243" spans="1:5">
      <c r="A243" s="78">
        <v>0.38519675925925928</v>
      </c>
      <c r="B243" s="79">
        <v>198</v>
      </c>
      <c r="C243" s="106">
        <v>30.19</v>
      </c>
      <c r="D243" s="106">
        <v>5977.62</v>
      </c>
      <c r="E243" s="53" t="s">
        <v>42</v>
      </c>
    </row>
    <row r="244" spans="1:5">
      <c r="A244" s="78">
        <v>0.38523148148148151</v>
      </c>
      <c r="B244" s="79">
        <v>22</v>
      </c>
      <c r="C244" s="106">
        <v>30.19</v>
      </c>
      <c r="D244" s="106">
        <v>664.18</v>
      </c>
      <c r="E244" s="53" t="s">
        <v>42</v>
      </c>
    </row>
    <row r="245" spans="1:5">
      <c r="A245" s="78">
        <v>0.38523148148148151</v>
      </c>
      <c r="B245" s="79">
        <v>16</v>
      </c>
      <c r="C245" s="106">
        <v>30.19</v>
      </c>
      <c r="D245" s="106">
        <v>483.04</v>
      </c>
      <c r="E245" s="53" t="s">
        <v>6</v>
      </c>
    </row>
    <row r="246" spans="1:5">
      <c r="A246" s="78">
        <v>0.38523148148148151</v>
      </c>
      <c r="B246" s="79">
        <v>391</v>
      </c>
      <c r="C246" s="106">
        <v>30.19</v>
      </c>
      <c r="D246" s="106">
        <v>11804.29</v>
      </c>
      <c r="E246" s="53" t="s">
        <v>6</v>
      </c>
    </row>
    <row r="247" spans="1:5">
      <c r="A247" s="78">
        <v>0.38748842592592592</v>
      </c>
      <c r="B247" s="79">
        <v>150</v>
      </c>
      <c r="C247" s="106">
        <v>30.18</v>
      </c>
      <c r="D247" s="106">
        <v>4527</v>
      </c>
      <c r="E247" s="53" t="s">
        <v>6</v>
      </c>
    </row>
    <row r="248" spans="1:5">
      <c r="A248" s="78">
        <v>0.3880439814814815</v>
      </c>
      <c r="B248" s="79">
        <v>85</v>
      </c>
      <c r="C248" s="106">
        <v>30.18</v>
      </c>
      <c r="D248" s="106">
        <v>2565.3000000000002</v>
      </c>
      <c r="E248" s="53" t="s">
        <v>42</v>
      </c>
    </row>
    <row r="249" spans="1:5">
      <c r="A249" s="78">
        <v>0.38805555555555554</v>
      </c>
      <c r="B249" s="79">
        <v>185</v>
      </c>
      <c r="C249" s="106">
        <v>30.18</v>
      </c>
      <c r="D249" s="106">
        <v>5583.3</v>
      </c>
      <c r="E249" s="53" t="s">
        <v>42</v>
      </c>
    </row>
    <row r="250" spans="1:5">
      <c r="A250" s="78">
        <v>0.38805555555555554</v>
      </c>
      <c r="B250" s="79">
        <v>106</v>
      </c>
      <c r="C250" s="106">
        <v>30.18</v>
      </c>
      <c r="D250" s="106">
        <v>3199.08</v>
      </c>
      <c r="E250" s="53" t="s">
        <v>42</v>
      </c>
    </row>
    <row r="251" spans="1:5">
      <c r="A251" s="78">
        <v>0.38805555555555554</v>
      </c>
      <c r="B251" s="79">
        <v>537</v>
      </c>
      <c r="C251" s="106">
        <v>30.18</v>
      </c>
      <c r="D251" s="106">
        <v>16206.66</v>
      </c>
      <c r="E251" s="53" t="s">
        <v>6</v>
      </c>
    </row>
    <row r="252" spans="1:5">
      <c r="A252" s="78">
        <v>0.38883101851851853</v>
      </c>
      <c r="B252" s="79">
        <v>43</v>
      </c>
      <c r="C252" s="106">
        <v>30.18</v>
      </c>
      <c r="D252" s="106">
        <v>1297.74</v>
      </c>
      <c r="E252" s="53" t="s">
        <v>6</v>
      </c>
    </row>
    <row r="253" spans="1:5">
      <c r="A253" s="78">
        <v>0.38883101851851853</v>
      </c>
      <c r="B253" s="79">
        <v>72</v>
      </c>
      <c r="C253" s="106">
        <v>30.18</v>
      </c>
      <c r="D253" s="106">
        <v>2172.96</v>
      </c>
      <c r="E253" s="53" t="s">
        <v>6</v>
      </c>
    </row>
    <row r="254" spans="1:5">
      <c r="A254" s="78">
        <v>0.39155092592592594</v>
      </c>
      <c r="B254" s="79">
        <v>330</v>
      </c>
      <c r="C254" s="106">
        <v>30.19</v>
      </c>
      <c r="D254" s="106">
        <v>9962.7000000000007</v>
      </c>
      <c r="E254" s="53" t="s">
        <v>42</v>
      </c>
    </row>
    <row r="255" spans="1:5">
      <c r="A255" s="78">
        <v>0.39155092592592594</v>
      </c>
      <c r="B255" s="79">
        <v>6</v>
      </c>
      <c r="C255" s="106">
        <v>30.19</v>
      </c>
      <c r="D255" s="106">
        <v>181.14</v>
      </c>
      <c r="E255" s="53" t="s">
        <v>42</v>
      </c>
    </row>
    <row r="256" spans="1:5">
      <c r="A256" s="78">
        <v>0.39155092592592594</v>
      </c>
      <c r="B256" s="79">
        <v>621</v>
      </c>
      <c r="C256" s="106">
        <v>30.19</v>
      </c>
      <c r="D256" s="106">
        <v>18747.990000000002</v>
      </c>
      <c r="E256" s="53" t="s">
        <v>6</v>
      </c>
    </row>
    <row r="257" spans="1:5">
      <c r="A257" s="78">
        <v>0.39233796296296297</v>
      </c>
      <c r="B257" s="79">
        <v>87</v>
      </c>
      <c r="C257" s="106">
        <v>30.18</v>
      </c>
      <c r="D257" s="106">
        <v>2625.66</v>
      </c>
      <c r="E257" s="53" t="s">
        <v>6</v>
      </c>
    </row>
    <row r="258" spans="1:5">
      <c r="A258" s="78">
        <v>0.39233796296296297</v>
      </c>
      <c r="B258" s="79">
        <v>24</v>
      </c>
      <c r="C258" s="106">
        <v>30.18</v>
      </c>
      <c r="D258" s="106">
        <v>724.32</v>
      </c>
      <c r="E258" s="53" t="s">
        <v>6</v>
      </c>
    </row>
    <row r="259" spans="1:5">
      <c r="A259" s="78">
        <v>0.39439814814814816</v>
      </c>
      <c r="B259" s="79">
        <v>255</v>
      </c>
      <c r="C259" s="106">
        <v>30.18</v>
      </c>
      <c r="D259" s="106">
        <v>7695.9</v>
      </c>
      <c r="E259" s="53" t="s">
        <v>42</v>
      </c>
    </row>
    <row r="260" spans="1:5">
      <c r="A260" s="78">
        <v>0.39439814814814816</v>
      </c>
      <c r="B260" s="79">
        <v>5</v>
      </c>
      <c r="C260" s="106">
        <v>30.18</v>
      </c>
      <c r="D260" s="106">
        <v>150.9</v>
      </c>
      <c r="E260" s="53" t="s">
        <v>42</v>
      </c>
    </row>
    <row r="261" spans="1:5">
      <c r="A261" s="78">
        <v>0.39439814814814816</v>
      </c>
      <c r="B261" s="79">
        <v>100</v>
      </c>
      <c r="C261" s="106">
        <v>30.18</v>
      </c>
      <c r="D261" s="106">
        <v>3018</v>
      </c>
      <c r="E261" s="53" t="s">
        <v>6</v>
      </c>
    </row>
    <row r="262" spans="1:5">
      <c r="A262" s="78">
        <v>0.39439814814814816</v>
      </c>
      <c r="B262" s="79">
        <v>213</v>
      </c>
      <c r="C262" s="106">
        <v>30.18</v>
      </c>
      <c r="D262" s="106">
        <v>6428.34</v>
      </c>
      <c r="E262" s="53" t="s">
        <v>6</v>
      </c>
    </row>
    <row r="263" spans="1:5">
      <c r="A263" s="78">
        <v>0.39439814814814816</v>
      </c>
      <c r="B263" s="79">
        <v>297</v>
      </c>
      <c r="C263" s="106">
        <v>30.18</v>
      </c>
      <c r="D263" s="106">
        <v>8963.4599999999991</v>
      </c>
      <c r="E263" s="53" t="s">
        <v>6</v>
      </c>
    </row>
    <row r="264" spans="1:5">
      <c r="A264" s="78">
        <v>0.39623842592592595</v>
      </c>
      <c r="B264" s="79">
        <v>177</v>
      </c>
      <c r="C264" s="80">
        <v>30.16</v>
      </c>
      <c r="D264" s="106">
        <v>5338.32</v>
      </c>
      <c r="E264" s="53" t="s">
        <v>6</v>
      </c>
    </row>
    <row r="265" spans="1:5">
      <c r="A265" s="78">
        <v>0.39623842592592595</v>
      </c>
      <c r="B265" s="79">
        <v>97</v>
      </c>
      <c r="C265" s="80">
        <v>30.16</v>
      </c>
      <c r="D265" s="106">
        <v>2925.52</v>
      </c>
      <c r="E265" s="53" t="s">
        <v>42</v>
      </c>
    </row>
    <row r="266" spans="1:5">
      <c r="A266" s="78">
        <v>0.39792824074074074</v>
      </c>
      <c r="B266" s="79">
        <v>245</v>
      </c>
      <c r="C266" s="80">
        <v>30.18</v>
      </c>
      <c r="D266" s="106">
        <v>7394.1</v>
      </c>
      <c r="E266" s="53" t="s">
        <v>42</v>
      </c>
    </row>
    <row r="267" spans="1:5">
      <c r="A267" s="78">
        <v>0.3987384259259259</v>
      </c>
      <c r="B267" s="79">
        <v>391</v>
      </c>
      <c r="C267" s="80">
        <v>30.18</v>
      </c>
      <c r="D267" s="106">
        <v>11800.38</v>
      </c>
      <c r="E267" s="53" t="s">
        <v>6</v>
      </c>
    </row>
    <row r="268" spans="1:5">
      <c r="A268" s="78">
        <v>0.3987384259259259</v>
      </c>
      <c r="B268" s="79">
        <v>263</v>
      </c>
      <c r="C268" s="80">
        <v>30.18</v>
      </c>
      <c r="D268" s="106">
        <v>7937.34</v>
      </c>
      <c r="E268" s="53" t="s">
        <v>6</v>
      </c>
    </row>
    <row r="269" spans="1:5">
      <c r="A269" s="78">
        <v>0.4004050925925926</v>
      </c>
      <c r="B269" s="79">
        <v>882</v>
      </c>
      <c r="C269" s="80">
        <v>30.18</v>
      </c>
      <c r="D269" s="106">
        <v>26618.76</v>
      </c>
      <c r="E269" s="53" t="s">
        <v>6</v>
      </c>
    </row>
    <row r="270" spans="1:5">
      <c r="A270" s="78">
        <v>0.40282407407407406</v>
      </c>
      <c r="B270" s="79">
        <v>263</v>
      </c>
      <c r="C270" s="80">
        <v>30.19</v>
      </c>
      <c r="D270" s="106">
        <v>7939.97</v>
      </c>
      <c r="E270" s="53" t="s">
        <v>6</v>
      </c>
    </row>
    <row r="271" spans="1:5">
      <c r="A271" s="78">
        <v>0.40282407407407406</v>
      </c>
      <c r="B271" s="79">
        <v>143</v>
      </c>
      <c r="C271" s="80">
        <v>30.19</v>
      </c>
      <c r="D271" s="106">
        <v>4317.17</v>
      </c>
      <c r="E271" s="53" t="s">
        <v>42</v>
      </c>
    </row>
    <row r="272" spans="1:5">
      <c r="A272" s="78">
        <v>0.40591435185185187</v>
      </c>
      <c r="B272" s="79">
        <v>107</v>
      </c>
      <c r="C272" s="80">
        <v>30.2</v>
      </c>
      <c r="D272" s="106">
        <v>3231.4</v>
      </c>
      <c r="E272" s="53" t="s">
        <v>42</v>
      </c>
    </row>
    <row r="273" spans="1:5">
      <c r="A273" s="78">
        <v>0.40591435185185187</v>
      </c>
      <c r="B273" s="79">
        <v>756</v>
      </c>
      <c r="C273" s="80">
        <v>30.2</v>
      </c>
      <c r="D273" s="106">
        <v>22831.200000000001</v>
      </c>
      <c r="E273" s="53" t="s">
        <v>6</v>
      </c>
    </row>
    <row r="274" spans="1:5">
      <c r="A274" s="78">
        <v>0.40675925925925926</v>
      </c>
      <c r="B274" s="79">
        <v>173</v>
      </c>
      <c r="C274" s="80">
        <v>30.21</v>
      </c>
      <c r="D274" s="106">
        <v>5226.33</v>
      </c>
      <c r="E274" s="53" t="s">
        <v>6</v>
      </c>
    </row>
    <row r="275" spans="1:5">
      <c r="A275" s="78">
        <v>0.40675925925925926</v>
      </c>
      <c r="B275" s="79">
        <v>168</v>
      </c>
      <c r="C275" s="80">
        <v>30.21</v>
      </c>
      <c r="D275" s="106">
        <v>5075.28</v>
      </c>
      <c r="E275" s="53" t="s">
        <v>6</v>
      </c>
    </row>
    <row r="276" spans="1:5">
      <c r="A276" s="78">
        <v>0.40675925925925926</v>
      </c>
      <c r="B276" s="79">
        <v>560</v>
      </c>
      <c r="C276" s="80">
        <v>30.21</v>
      </c>
      <c r="D276" s="106">
        <v>16917.599999999999</v>
      </c>
      <c r="E276" s="53" t="s">
        <v>6</v>
      </c>
    </row>
    <row r="277" spans="1:5">
      <c r="A277" s="78">
        <v>0.40836805555555555</v>
      </c>
      <c r="B277" s="79">
        <v>91</v>
      </c>
      <c r="C277" s="80">
        <v>30.2</v>
      </c>
      <c r="D277" s="106">
        <v>2748.2</v>
      </c>
      <c r="E277" s="53" t="s">
        <v>6</v>
      </c>
    </row>
    <row r="278" spans="1:5">
      <c r="A278" s="78">
        <v>0.40836805555555555</v>
      </c>
      <c r="B278" s="79">
        <v>21</v>
      </c>
      <c r="C278" s="80">
        <v>30.2</v>
      </c>
      <c r="D278" s="106">
        <v>634.20000000000005</v>
      </c>
      <c r="E278" s="53" t="s">
        <v>6</v>
      </c>
    </row>
    <row r="279" spans="1:5">
      <c r="A279" s="78">
        <v>0.40836805555555555</v>
      </c>
      <c r="B279" s="79">
        <v>37</v>
      </c>
      <c r="C279" s="80">
        <v>30.2</v>
      </c>
      <c r="D279" s="106">
        <v>1117.4000000000001</v>
      </c>
      <c r="E279" s="53" t="s">
        <v>6</v>
      </c>
    </row>
    <row r="280" spans="1:5">
      <c r="A280" s="78">
        <v>0.40958333333333335</v>
      </c>
      <c r="B280" s="79">
        <v>341</v>
      </c>
      <c r="C280" s="80">
        <v>30.21</v>
      </c>
      <c r="D280" s="106">
        <v>10301.61</v>
      </c>
      <c r="E280" s="53" t="s">
        <v>6</v>
      </c>
    </row>
    <row r="281" spans="1:5">
      <c r="A281" s="78">
        <v>0.40958333333333335</v>
      </c>
      <c r="B281" s="79">
        <v>521</v>
      </c>
      <c r="C281" s="80">
        <v>30.21</v>
      </c>
      <c r="D281" s="106">
        <v>15739.41</v>
      </c>
      <c r="E281" s="53" t="s">
        <v>6</v>
      </c>
    </row>
    <row r="282" spans="1:5">
      <c r="A282" s="78">
        <v>0.41240740740740739</v>
      </c>
      <c r="B282" s="79">
        <v>25</v>
      </c>
      <c r="C282" s="80">
        <v>30.21</v>
      </c>
      <c r="D282" s="106">
        <v>755.25</v>
      </c>
      <c r="E282" s="53" t="s">
        <v>42</v>
      </c>
    </row>
    <row r="283" spans="1:5">
      <c r="A283" s="78">
        <v>0.41240740740740739</v>
      </c>
      <c r="B283" s="79">
        <v>255</v>
      </c>
      <c r="C283" s="80">
        <v>30.21</v>
      </c>
      <c r="D283" s="106">
        <v>7703.55</v>
      </c>
      <c r="E283" s="53" t="s">
        <v>42</v>
      </c>
    </row>
    <row r="284" spans="1:5">
      <c r="A284" s="78">
        <v>0.41240740740740739</v>
      </c>
      <c r="B284" s="79">
        <v>529</v>
      </c>
      <c r="C284" s="80">
        <v>30.21</v>
      </c>
      <c r="D284" s="106">
        <v>15981.09</v>
      </c>
      <c r="E284" s="53" t="s">
        <v>6</v>
      </c>
    </row>
    <row r="285" spans="1:5">
      <c r="A285" s="78">
        <v>0.41240740740740739</v>
      </c>
      <c r="B285" s="79">
        <v>69</v>
      </c>
      <c r="C285" s="80">
        <v>30.21</v>
      </c>
      <c r="D285" s="106">
        <v>2084.4899999999998</v>
      </c>
      <c r="E285" s="53" t="s">
        <v>6</v>
      </c>
    </row>
    <row r="286" spans="1:5">
      <c r="A286" s="78">
        <v>0.41320601851851851</v>
      </c>
      <c r="B286" s="79">
        <v>32</v>
      </c>
      <c r="C286" s="80">
        <v>30.2</v>
      </c>
      <c r="D286" s="106">
        <v>966.4</v>
      </c>
      <c r="E286" s="53" t="s">
        <v>6</v>
      </c>
    </row>
    <row r="287" spans="1:5">
      <c r="A287" s="78">
        <v>0.41354166666666664</v>
      </c>
      <c r="B287" s="79">
        <v>46</v>
      </c>
      <c r="C287" s="80">
        <v>30.19</v>
      </c>
      <c r="D287" s="106">
        <v>1388.74</v>
      </c>
      <c r="E287" s="53" t="s">
        <v>42</v>
      </c>
    </row>
    <row r="288" spans="1:5">
      <c r="A288" s="78">
        <v>0.41405092592592591</v>
      </c>
      <c r="B288" s="79">
        <v>66</v>
      </c>
      <c r="C288" s="80">
        <v>30.19</v>
      </c>
      <c r="D288" s="106">
        <v>1992.54</v>
      </c>
      <c r="E288" s="53" t="s">
        <v>6</v>
      </c>
    </row>
    <row r="289" spans="1:5">
      <c r="A289" s="78">
        <v>0.41405092592592591</v>
      </c>
      <c r="B289" s="79">
        <v>96</v>
      </c>
      <c r="C289" s="80">
        <v>30.19</v>
      </c>
      <c r="D289" s="106">
        <v>2898.24</v>
      </c>
      <c r="E289" s="53" t="s">
        <v>6</v>
      </c>
    </row>
    <row r="290" spans="1:5">
      <c r="A290" s="78">
        <v>0.41518518518518521</v>
      </c>
      <c r="B290" s="79">
        <v>162</v>
      </c>
      <c r="C290" s="80">
        <v>30.18</v>
      </c>
      <c r="D290" s="106">
        <v>4889.16</v>
      </c>
      <c r="E290" s="53" t="s">
        <v>6</v>
      </c>
    </row>
    <row r="291" spans="1:5">
      <c r="A291" s="78">
        <v>0.41518518518518521</v>
      </c>
      <c r="B291" s="79">
        <v>67</v>
      </c>
      <c r="C291" s="80">
        <v>30.18</v>
      </c>
      <c r="D291" s="106">
        <v>2022.06</v>
      </c>
      <c r="E291" s="53" t="s">
        <v>42</v>
      </c>
    </row>
    <row r="292" spans="1:5">
      <c r="A292" s="78">
        <v>0.41570601851851852</v>
      </c>
      <c r="B292" s="79">
        <v>130</v>
      </c>
      <c r="C292" s="80">
        <v>30.17</v>
      </c>
      <c r="D292" s="106">
        <v>3922.1</v>
      </c>
      <c r="E292" s="53" t="s">
        <v>42</v>
      </c>
    </row>
    <row r="293" spans="1:5">
      <c r="A293" s="78">
        <v>0.41570601851851852</v>
      </c>
      <c r="B293" s="79">
        <v>239</v>
      </c>
      <c r="C293" s="80">
        <v>30.17</v>
      </c>
      <c r="D293" s="106">
        <v>7210.63</v>
      </c>
      <c r="E293" s="53" t="s">
        <v>6</v>
      </c>
    </row>
    <row r="294" spans="1:5">
      <c r="A294" s="78">
        <v>0.41665509259259259</v>
      </c>
      <c r="B294" s="79">
        <v>162</v>
      </c>
      <c r="C294" s="80">
        <v>30.16</v>
      </c>
      <c r="D294" s="106">
        <v>4885.92</v>
      </c>
      <c r="E294" s="53" t="s">
        <v>6</v>
      </c>
    </row>
    <row r="295" spans="1:5">
      <c r="A295" s="78">
        <v>0.41665509259259259</v>
      </c>
      <c r="B295" s="79">
        <v>71</v>
      </c>
      <c r="C295" s="80">
        <v>30.16</v>
      </c>
      <c r="D295" s="106">
        <v>2141.36</v>
      </c>
      <c r="E295" s="53" t="s">
        <v>42</v>
      </c>
    </row>
    <row r="296" spans="1:5">
      <c r="A296" s="78">
        <v>0.41873842592592592</v>
      </c>
      <c r="B296" s="79">
        <v>459</v>
      </c>
      <c r="C296" s="80">
        <v>30.15</v>
      </c>
      <c r="D296" s="106">
        <v>13838.85</v>
      </c>
      <c r="E296" s="53" t="s">
        <v>6</v>
      </c>
    </row>
    <row r="297" spans="1:5">
      <c r="A297" s="78">
        <v>0.41873842592592592</v>
      </c>
      <c r="B297" s="79">
        <v>117</v>
      </c>
      <c r="C297" s="80">
        <v>30.15</v>
      </c>
      <c r="D297" s="106">
        <v>3527.55</v>
      </c>
      <c r="E297" s="53" t="s">
        <v>6</v>
      </c>
    </row>
    <row r="298" spans="1:5">
      <c r="A298" s="78">
        <v>0.41873842592592592</v>
      </c>
      <c r="B298" s="79">
        <v>312</v>
      </c>
      <c r="C298" s="80">
        <v>30.15</v>
      </c>
      <c r="D298" s="106">
        <v>9406.7999999999993</v>
      </c>
      <c r="E298" s="53" t="s">
        <v>42</v>
      </c>
    </row>
    <row r="299" spans="1:5">
      <c r="A299" s="78">
        <v>0.41888888888888887</v>
      </c>
      <c r="B299" s="79">
        <v>83</v>
      </c>
      <c r="C299" s="80">
        <v>30.13</v>
      </c>
      <c r="D299" s="106">
        <v>2500.79</v>
      </c>
      <c r="E299" s="53" t="s">
        <v>6</v>
      </c>
    </row>
    <row r="300" spans="1:5">
      <c r="A300" s="78">
        <v>0.41939814814814813</v>
      </c>
      <c r="B300" s="79">
        <v>113</v>
      </c>
      <c r="C300" s="80">
        <v>30.11</v>
      </c>
      <c r="D300" s="106">
        <v>3402.43</v>
      </c>
      <c r="E300" s="53" t="s">
        <v>6</v>
      </c>
    </row>
    <row r="301" spans="1:5">
      <c r="A301" s="78">
        <v>0.42045138888888889</v>
      </c>
      <c r="B301" s="79">
        <v>114</v>
      </c>
      <c r="C301" s="80">
        <v>30.09</v>
      </c>
      <c r="D301" s="106">
        <v>3430.26</v>
      </c>
      <c r="E301" s="53" t="s">
        <v>6</v>
      </c>
    </row>
    <row r="302" spans="1:5">
      <c r="A302" s="78">
        <v>0.42108796296296297</v>
      </c>
      <c r="B302" s="79">
        <v>94</v>
      </c>
      <c r="C302" s="80">
        <v>30.07</v>
      </c>
      <c r="D302" s="106">
        <v>2826.58</v>
      </c>
      <c r="E302" s="53" t="s">
        <v>6</v>
      </c>
    </row>
    <row r="303" spans="1:5">
      <c r="A303" s="78">
        <v>0.42114583333333333</v>
      </c>
      <c r="B303" s="79">
        <v>68</v>
      </c>
      <c r="C303" s="80">
        <v>30.07</v>
      </c>
      <c r="D303" s="106">
        <v>2044.76</v>
      </c>
      <c r="E303" s="53" t="s">
        <v>6</v>
      </c>
    </row>
    <row r="304" spans="1:5">
      <c r="A304" s="78">
        <v>0.42114583333333333</v>
      </c>
      <c r="B304" s="79">
        <v>59</v>
      </c>
      <c r="C304" s="80">
        <v>30.07</v>
      </c>
      <c r="D304" s="106">
        <v>1774.13</v>
      </c>
      <c r="E304" s="53" t="s">
        <v>42</v>
      </c>
    </row>
    <row r="305" spans="1:5">
      <c r="A305" s="78">
        <v>0.42307870370370371</v>
      </c>
      <c r="B305" s="79">
        <v>1</v>
      </c>
      <c r="C305" s="80">
        <v>30.09</v>
      </c>
      <c r="D305" s="106">
        <v>30.09</v>
      </c>
      <c r="E305" s="53" t="s">
        <v>6</v>
      </c>
    </row>
    <row r="306" spans="1:5">
      <c r="A306" s="78">
        <v>0.42307870370370371</v>
      </c>
      <c r="B306" s="79">
        <v>100</v>
      </c>
      <c r="C306" s="80">
        <v>30.09</v>
      </c>
      <c r="D306" s="106">
        <v>3009</v>
      </c>
      <c r="E306" s="53" t="s">
        <v>6</v>
      </c>
    </row>
    <row r="307" spans="1:5">
      <c r="A307" s="78">
        <v>0.42307870370370371</v>
      </c>
      <c r="B307" s="79">
        <v>472</v>
      </c>
      <c r="C307" s="80">
        <v>30.09</v>
      </c>
      <c r="D307" s="106">
        <v>14202.48</v>
      </c>
      <c r="E307" s="53" t="s">
        <v>6</v>
      </c>
    </row>
    <row r="308" spans="1:5">
      <c r="A308" s="78">
        <v>0.4230902777777778</v>
      </c>
      <c r="B308" s="79">
        <v>311</v>
      </c>
      <c r="C308" s="80">
        <v>30.08</v>
      </c>
      <c r="D308" s="106">
        <v>9354.8799999999992</v>
      </c>
      <c r="E308" s="53" t="s">
        <v>42</v>
      </c>
    </row>
    <row r="309" spans="1:5">
      <c r="A309" s="78">
        <v>0.42402777777777778</v>
      </c>
      <c r="B309" s="79">
        <v>93</v>
      </c>
      <c r="C309" s="80">
        <v>30.09</v>
      </c>
      <c r="D309" s="106">
        <v>2798.37</v>
      </c>
      <c r="E309" s="53" t="s">
        <v>42</v>
      </c>
    </row>
    <row r="310" spans="1:5">
      <c r="A310" s="78">
        <v>0.42402777777777778</v>
      </c>
      <c r="B310" s="79">
        <v>170</v>
      </c>
      <c r="C310" s="80">
        <v>30.09</v>
      </c>
      <c r="D310" s="106">
        <v>5115.3</v>
      </c>
      <c r="E310" s="53" t="s">
        <v>6</v>
      </c>
    </row>
    <row r="311" spans="1:5">
      <c r="A311" s="78">
        <v>0.42472222222222222</v>
      </c>
      <c r="B311" s="79">
        <v>72</v>
      </c>
      <c r="C311" s="80">
        <v>30.08</v>
      </c>
      <c r="D311" s="106">
        <v>2165.7600000000002</v>
      </c>
      <c r="E311" s="53" t="s">
        <v>6</v>
      </c>
    </row>
    <row r="312" spans="1:5">
      <c r="A312" s="78">
        <v>0.42472222222222222</v>
      </c>
      <c r="B312" s="79">
        <v>1</v>
      </c>
      <c r="C312" s="80">
        <v>30.08</v>
      </c>
      <c r="D312" s="106">
        <v>30.08</v>
      </c>
      <c r="E312" s="53" t="s">
        <v>6</v>
      </c>
    </row>
    <row r="313" spans="1:5">
      <c r="A313" s="78">
        <v>0.42568287037037039</v>
      </c>
      <c r="B313" s="79">
        <v>126</v>
      </c>
      <c r="C313" s="80">
        <v>30.07</v>
      </c>
      <c r="D313" s="106">
        <v>3788.82</v>
      </c>
      <c r="E313" s="53" t="s">
        <v>6</v>
      </c>
    </row>
    <row r="314" spans="1:5">
      <c r="A314" s="78">
        <v>0.42733796296296295</v>
      </c>
      <c r="B314" s="79">
        <v>37</v>
      </c>
      <c r="C314" s="80">
        <v>30.09</v>
      </c>
      <c r="D314" s="106">
        <v>1113.33</v>
      </c>
      <c r="E314" s="53" t="s">
        <v>42</v>
      </c>
    </row>
    <row r="315" spans="1:5">
      <c r="A315" s="78">
        <v>0.42752314814814812</v>
      </c>
      <c r="B315" s="79">
        <v>11</v>
      </c>
      <c r="C315" s="80">
        <v>30.09</v>
      </c>
      <c r="D315" s="106">
        <v>330.99</v>
      </c>
      <c r="E315" s="53" t="s">
        <v>42</v>
      </c>
    </row>
    <row r="316" spans="1:5">
      <c r="A316" s="78">
        <v>0.42752314814814812</v>
      </c>
      <c r="B316" s="79">
        <v>562</v>
      </c>
      <c r="C316" s="80">
        <v>30.09</v>
      </c>
      <c r="D316" s="106">
        <v>16910.580000000002</v>
      </c>
      <c r="E316" s="53" t="s">
        <v>6</v>
      </c>
    </row>
    <row r="317" spans="1:5">
      <c r="A317" s="78">
        <v>0.42834490740740738</v>
      </c>
      <c r="B317" s="79">
        <v>166</v>
      </c>
      <c r="C317" s="80">
        <v>30.1</v>
      </c>
      <c r="D317" s="106">
        <v>4996.6000000000004</v>
      </c>
      <c r="E317" s="53" t="s">
        <v>6</v>
      </c>
    </row>
    <row r="318" spans="1:5">
      <c r="A318" s="78">
        <v>0.42834490740740738</v>
      </c>
      <c r="B318" s="79">
        <v>91</v>
      </c>
      <c r="C318" s="80">
        <v>30.1</v>
      </c>
      <c r="D318" s="106">
        <v>2739.1</v>
      </c>
      <c r="E318" s="53" t="s">
        <v>42</v>
      </c>
    </row>
    <row r="319" spans="1:5">
      <c r="A319" s="78">
        <v>0.42929398148148146</v>
      </c>
      <c r="B319" s="79">
        <v>11</v>
      </c>
      <c r="C319" s="80">
        <v>30.1</v>
      </c>
      <c r="D319" s="106">
        <v>331.1</v>
      </c>
      <c r="E319" s="53" t="s">
        <v>42</v>
      </c>
    </row>
    <row r="320" spans="1:5">
      <c r="A320" s="78">
        <v>0.42929398148148146</v>
      </c>
      <c r="B320" s="79">
        <v>130</v>
      </c>
      <c r="C320" s="80">
        <v>30.1</v>
      </c>
      <c r="D320" s="106">
        <v>3913</v>
      </c>
      <c r="E320" s="53" t="s">
        <v>42</v>
      </c>
    </row>
    <row r="321" spans="1:5">
      <c r="A321" s="78">
        <v>0.42929398148148146</v>
      </c>
      <c r="B321" s="79">
        <v>258</v>
      </c>
      <c r="C321" s="80">
        <v>30.1</v>
      </c>
      <c r="D321" s="106">
        <v>7765.8</v>
      </c>
      <c r="E321" s="53" t="s">
        <v>6</v>
      </c>
    </row>
    <row r="322" spans="1:5">
      <c r="A322" s="78">
        <v>0.43077546296296299</v>
      </c>
      <c r="B322" s="79">
        <v>99</v>
      </c>
      <c r="C322" s="80">
        <v>30.11</v>
      </c>
      <c r="D322" s="106">
        <v>2980.89</v>
      </c>
      <c r="E322" s="53" t="s">
        <v>42</v>
      </c>
    </row>
    <row r="323" spans="1:5">
      <c r="A323" s="78">
        <v>0.43209490740740741</v>
      </c>
      <c r="B323" s="79">
        <v>181</v>
      </c>
      <c r="C323" s="80">
        <v>30.11</v>
      </c>
      <c r="D323" s="106">
        <v>5449.91</v>
      </c>
      <c r="E323" s="53" t="s">
        <v>6</v>
      </c>
    </row>
    <row r="324" spans="1:5">
      <c r="A324" s="78">
        <v>0.43288194444444444</v>
      </c>
      <c r="B324" s="79">
        <v>25</v>
      </c>
      <c r="C324" s="80">
        <v>30.12</v>
      </c>
      <c r="D324" s="106">
        <v>753</v>
      </c>
      <c r="E324" s="53" t="s">
        <v>42</v>
      </c>
    </row>
    <row r="325" spans="1:5">
      <c r="A325" s="78">
        <v>0.43288194444444444</v>
      </c>
      <c r="B325" s="79">
        <v>220</v>
      </c>
      <c r="C325" s="80">
        <v>30.12</v>
      </c>
      <c r="D325" s="106">
        <v>6626.4</v>
      </c>
      <c r="E325" s="53" t="s">
        <v>42</v>
      </c>
    </row>
    <row r="326" spans="1:5">
      <c r="A326" s="78">
        <v>0.43288194444444444</v>
      </c>
      <c r="B326" s="79">
        <v>487</v>
      </c>
      <c r="C326" s="80">
        <v>30.12</v>
      </c>
      <c r="D326" s="106">
        <v>14668.44</v>
      </c>
      <c r="E326" s="53" t="s">
        <v>42</v>
      </c>
    </row>
    <row r="327" spans="1:5">
      <c r="A327" s="78">
        <v>0.4332523148148148</v>
      </c>
      <c r="B327" s="79">
        <v>3</v>
      </c>
      <c r="C327" s="80">
        <v>30.12</v>
      </c>
      <c r="D327" s="106">
        <v>90.36</v>
      </c>
      <c r="E327" s="53" t="s">
        <v>42</v>
      </c>
    </row>
    <row r="328" spans="1:5">
      <c r="A328" s="78">
        <v>0.4332523148148148</v>
      </c>
      <c r="B328" s="79">
        <v>162</v>
      </c>
      <c r="C328" s="80">
        <v>30.12</v>
      </c>
      <c r="D328" s="106">
        <v>4879.4399999999996</v>
      </c>
      <c r="E328" s="53" t="s">
        <v>6</v>
      </c>
    </row>
    <row r="329" spans="1:5">
      <c r="A329" s="78">
        <v>0.4332523148148148</v>
      </c>
      <c r="B329" s="79">
        <v>47</v>
      </c>
      <c r="C329" s="80">
        <v>30.12</v>
      </c>
      <c r="D329" s="106">
        <v>1415.64</v>
      </c>
      <c r="E329" s="53" t="s">
        <v>42</v>
      </c>
    </row>
    <row r="330" spans="1:5">
      <c r="A330" s="78">
        <v>0.4334722222222222</v>
      </c>
      <c r="B330" s="79">
        <v>106</v>
      </c>
      <c r="C330" s="80">
        <v>30.11</v>
      </c>
      <c r="D330" s="106">
        <v>3191.66</v>
      </c>
      <c r="E330" s="53" t="s">
        <v>6</v>
      </c>
    </row>
    <row r="331" spans="1:5">
      <c r="A331" s="78">
        <v>0.43641203703703701</v>
      </c>
      <c r="B331" s="79">
        <v>276</v>
      </c>
      <c r="C331" s="80">
        <v>30.12</v>
      </c>
      <c r="D331" s="106">
        <v>8313.1200000000008</v>
      </c>
      <c r="E331" s="53" t="s">
        <v>42</v>
      </c>
    </row>
    <row r="332" spans="1:5">
      <c r="A332" s="78">
        <v>0.43641203703703701</v>
      </c>
      <c r="B332" s="79">
        <v>585</v>
      </c>
      <c r="C332" s="80">
        <v>30.12</v>
      </c>
      <c r="D332" s="106">
        <v>17620.2</v>
      </c>
      <c r="E332" s="53" t="s">
        <v>6</v>
      </c>
    </row>
    <row r="333" spans="1:5">
      <c r="A333" s="78">
        <v>0.43959490740740742</v>
      </c>
      <c r="B333" s="79">
        <v>206</v>
      </c>
      <c r="C333" s="80">
        <v>30.12</v>
      </c>
      <c r="D333" s="106">
        <v>6204.72</v>
      </c>
      <c r="E333" s="53" t="s">
        <v>6</v>
      </c>
    </row>
    <row r="334" spans="1:5">
      <c r="A334" s="78">
        <v>0.43959490740740742</v>
      </c>
      <c r="B334" s="79">
        <v>607</v>
      </c>
      <c r="C334" s="80">
        <v>30.12</v>
      </c>
      <c r="D334" s="106">
        <v>18282.84</v>
      </c>
      <c r="E334" s="53" t="s">
        <v>6</v>
      </c>
    </row>
    <row r="335" spans="1:5">
      <c r="A335" s="78">
        <v>0.43967592592592591</v>
      </c>
      <c r="B335" s="79">
        <v>38</v>
      </c>
      <c r="C335" s="80">
        <v>30.12</v>
      </c>
      <c r="D335" s="106">
        <v>1144.56</v>
      </c>
      <c r="E335" s="53" t="s">
        <v>6</v>
      </c>
    </row>
    <row r="336" spans="1:5">
      <c r="A336" s="78">
        <v>0.43967592592592591</v>
      </c>
      <c r="B336" s="79">
        <v>21</v>
      </c>
      <c r="C336" s="80">
        <v>30.12</v>
      </c>
      <c r="D336" s="106">
        <v>632.52</v>
      </c>
      <c r="E336" s="53" t="s">
        <v>6</v>
      </c>
    </row>
    <row r="337" spans="1:5">
      <c r="A337" s="78">
        <v>0.44127314814814816</v>
      </c>
      <c r="B337" s="79">
        <v>94</v>
      </c>
      <c r="C337" s="80">
        <v>30.11</v>
      </c>
      <c r="D337" s="106">
        <v>2830.34</v>
      </c>
      <c r="E337" s="53" t="s">
        <v>6</v>
      </c>
    </row>
    <row r="338" spans="1:5">
      <c r="A338" s="78">
        <v>0.44194444444444442</v>
      </c>
      <c r="B338" s="79">
        <v>180</v>
      </c>
      <c r="C338" s="80">
        <v>30.1</v>
      </c>
      <c r="D338" s="106">
        <v>5418</v>
      </c>
      <c r="E338" s="53" t="s">
        <v>6</v>
      </c>
    </row>
    <row r="339" spans="1:5">
      <c r="A339" s="78">
        <v>0.44194444444444442</v>
      </c>
      <c r="B339" s="79">
        <v>98</v>
      </c>
      <c r="C339" s="80">
        <v>30.1</v>
      </c>
      <c r="D339" s="106">
        <v>2949.8</v>
      </c>
      <c r="E339" s="53" t="s">
        <v>42</v>
      </c>
    </row>
    <row r="340" spans="1:5">
      <c r="A340" s="78">
        <v>0.44246527777777778</v>
      </c>
      <c r="B340" s="79">
        <v>86</v>
      </c>
      <c r="C340" s="80">
        <v>30.09</v>
      </c>
      <c r="D340" s="106">
        <v>2587.7399999999998</v>
      </c>
      <c r="E340" s="53" t="s">
        <v>42</v>
      </c>
    </row>
    <row r="341" spans="1:5">
      <c r="A341" s="78">
        <v>0.44246527777777778</v>
      </c>
      <c r="B341" s="79">
        <v>162</v>
      </c>
      <c r="C341" s="80">
        <v>30.09</v>
      </c>
      <c r="D341" s="106">
        <v>4874.58</v>
      </c>
      <c r="E341" s="53" t="s">
        <v>6</v>
      </c>
    </row>
    <row r="342" spans="1:5">
      <c r="A342" s="78">
        <v>0.44298611111111114</v>
      </c>
      <c r="B342" s="79">
        <v>162</v>
      </c>
      <c r="C342" s="80">
        <v>30.08</v>
      </c>
      <c r="D342" s="106">
        <v>4872.96</v>
      </c>
      <c r="E342" s="53" t="s">
        <v>6</v>
      </c>
    </row>
    <row r="343" spans="1:5">
      <c r="A343" s="78">
        <v>0.44359953703703703</v>
      </c>
      <c r="B343" s="79">
        <v>75</v>
      </c>
      <c r="C343" s="80">
        <v>30.08</v>
      </c>
      <c r="D343" s="106">
        <v>2256</v>
      </c>
      <c r="E343" s="53" t="s">
        <v>42</v>
      </c>
    </row>
    <row r="344" spans="1:5">
      <c r="A344" s="78">
        <v>0.44406250000000003</v>
      </c>
      <c r="B344" s="79">
        <v>255</v>
      </c>
      <c r="C344" s="80">
        <v>30.06</v>
      </c>
      <c r="D344" s="106">
        <v>7665.3</v>
      </c>
      <c r="E344" s="53" t="s">
        <v>6</v>
      </c>
    </row>
    <row r="345" spans="1:5">
      <c r="A345" s="78">
        <v>0.44406250000000003</v>
      </c>
      <c r="B345" s="79">
        <v>140</v>
      </c>
      <c r="C345" s="80">
        <v>30.06</v>
      </c>
      <c r="D345" s="106">
        <v>4208.3999999999996</v>
      </c>
      <c r="E345" s="53" t="s">
        <v>42</v>
      </c>
    </row>
    <row r="346" spans="1:5">
      <c r="A346" s="78">
        <v>0.44519675925925928</v>
      </c>
      <c r="B346" s="79">
        <v>81</v>
      </c>
      <c r="C346" s="80">
        <v>30.04</v>
      </c>
      <c r="D346" s="106">
        <v>2433.2399999999998</v>
      </c>
      <c r="E346" s="53" t="s">
        <v>6</v>
      </c>
    </row>
    <row r="347" spans="1:5">
      <c r="A347" s="78">
        <v>0.44563657407407409</v>
      </c>
      <c r="B347" s="79">
        <v>128</v>
      </c>
      <c r="C347" s="80">
        <v>30.02</v>
      </c>
      <c r="D347" s="106">
        <v>3842.56</v>
      </c>
      <c r="E347" s="53" t="s">
        <v>42</v>
      </c>
    </row>
    <row r="348" spans="1:5">
      <c r="A348" s="78">
        <v>0.44563657407407409</v>
      </c>
      <c r="B348" s="79">
        <v>235</v>
      </c>
      <c r="C348" s="80">
        <v>30.02</v>
      </c>
      <c r="D348" s="106">
        <v>7054.7</v>
      </c>
      <c r="E348" s="53" t="s">
        <v>6</v>
      </c>
    </row>
    <row r="349" spans="1:5">
      <c r="A349" s="78">
        <v>0.44873842592592594</v>
      </c>
      <c r="B349" s="79">
        <v>567</v>
      </c>
      <c r="C349" s="80">
        <v>30.02</v>
      </c>
      <c r="D349" s="106">
        <v>17021.34</v>
      </c>
      <c r="E349" s="53" t="s">
        <v>6</v>
      </c>
    </row>
    <row r="350" spans="1:5">
      <c r="A350" s="78">
        <v>0.44873842592592594</v>
      </c>
      <c r="B350" s="79">
        <v>307</v>
      </c>
      <c r="C350" s="80">
        <v>30.02</v>
      </c>
      <c r="D350" s="106">
        <v>9216.14</v>
      </c>
      <c r="E350" s="53" t="s">
        <v>42</v>
      </c>
    </row>
    <row r="351" spans="1:5">
      <c r="A351" s="78">
        <v>0.4491087962962963</v>
      </c>
      <c r="B351" s="79">
        <v>84</v>
      </c>
      <c r="C351" s="80">
        <v>30.01</v>
      </c>
      <c r="D351" s="106">
        <v>2520.84</v>
      </c>
      <c r="E351" s="53" t="s">
        <v>6</v>
      </c>
    </row>
    <row r="352" spans="1:5">
      <c r="A352" s="78">
        <v>0.4491087962962963</v>
      </c>
      <c r="B352" s="79">
        <v>94</v>
      </c>
      <c r="C352" s="80">
        <v>29.98</v>
      </c>
      <c r="D352" s="106">
        <v>2818.12</v>
      </c>
      <c r="E352" s="53" t="s">
        <v>6</v>
      </c>
    </row>
    <row r="353" spans="1:5">
      <c r="A353" s="78">
        <v>0.45239583333333333</v>
      </c>
      <c r="B353" s="79">
        <v>888</v>
      </c>
      <c r="C353" s="80">
        <v>30</v>
      </c>
      <c r="D353" s="106">
        <v>26640</v>
      </c>
      <c r="E353" s="53" t="s">
        <v>6</v>
      </c>
    </row>
    <row r="354" spans="1:5">
      <c r="A354" s="78">
        <v>0.45377314814814818</v>
      </c>
      <c r="B354" s="79">
        <v>96</v>
      </c>
      <c r="C354" s="80">
        <v>29.99</v>
      </c>
      <c r="D354" s="106">
        <v>2879.04</v>
      </c>
      <c r="E354" s="53" t="s">
        <v>6</v>
      </c>
    </row>
    <row r="355" spans="1:5">
      <c r="A355" s="78">
        <v>0.45504629629629628</v>
      </c>
      <c r="B355" s="79">
        <v>27</v>
      </c>
      <c r="C355" s="80">
        <v>29.98</v>
      </c>
      <c r="D355" s="106">
        <v>809.46</v>
      </c>
      <c r="E355" s="53" t="s">
        <v>6</v>
      </c>
    </row>
    <row r="356" spans="1:5">
      <c r="A356" s="78">
        <v>0.45504629629629628</v>
      </c>
      <c r="B356" s="79">
        <v>162</v>
      </c>
      <c r="C356" s="80">
        <v>29.98</v>
      </c>
      <c r="D356" s="106">
        <v>4856.76</v>
      </c>
      <c r="E356" s="53" t="s">
        <v>6</v>
      </c>
    </row>
    <row r="357" spans="1:5">
      <c r="A357" s="78">
        <v>0.45504629629629628</v>
      </c>
      <c r="B357" s="79">
        <v>103</v>
      </c>
      <c r="C357" s="80">
        <v>29.98</v>
      </c>
      <c r="D357" s="106">
        <v>3087.94</v>
      </c>
      <c r="E357" s="53" t="s">
        <v>42</v>
      </c>
    </row>
    <row r="358" spans="1:5">
      <c r="A358" s="78">
        <v>0.45532407407407405</v>
      </c>
      <c r="B358" s="79">
        <v>98</v>
      </c>
      <c r="C358" s="80">
        <v>29.97</v>
      </c>
      <c r="D358" s="106">
        <v>2937.06</v>
      </c>
      <c r="E358" s="53" t="s">
        <v>42</v>
      </c>
    </row>
    <row r="359" spans="1:5">
      <c r="A359" s="78">
        <v>0.45532407407407405</v>
      </c>
      <c r="B359" s="79">
        <v>14</v>
      </c>
      <c r="C359" s="80">
        <v>29.97</v>
      </c>
      <c r="D359" s="106">
        <v>419.58</v>
      </c>
      <c r="E359" s="53" t="s">
        <v>6</v>
      </c>
    </row>
    <row r="360" spans="1:5">
      <c r="A360" s="78">
        <v>0.45532407407407405</v>
      </c>
      <c r="B360" s="79">
        <v>166</v>
      </c>
      <c r="C360" s="80">
        <v>29.97</v>
      </c>
      <c r="D360" s="106">
        <v>4975.0200000000004</v>
      </c>
      <c r="E360" s="53" t="s">
        <v>6</v>
      </c>
    </row>
    <row r="361" spans="1:5">
      <c r="A361" s="78">
        <v>0.45626157407407408</v>
      </c>
      <c r="B361" s="79">
        <v>98</v>
      </c>
      <c r="C361" s="80">
        <v>29.96</v>
      </c>
      <c r="D361" s="106">
        <v>2936.08</v>
      </c>
      <c r="E361" s="53" t="s">
        <v>6</v>
      </c>
    </row>
    <row r="362" spans="1:5">
      <c r="A362" s="78">
        <v>0.45774305555555556</v>
      </c>
      <c r="B362" s="79">
        <v>146</v>
      </c>
      <c r="C362" s="80">
        <v>29.96</v>
      </c>
      <c r="D362" s="106">
        <v>4374.16</v>
      </c>
      <c r="E362" s="53" t="s">
        <v>42</v>
      </c>
    </row>
    <row r="363" spans="1:5">
      <c r="A363" s="78">
        <v>0.45774305555555556</v>
      </c>
      <c r="B363" s="79">
        <v>27</v>
      </c>
      <c r="C363" s="80">
        <v>29.96</v>
      </c>
      <c r="D363" s="106">
        <v>808.92</v>
      </c>
      <c r="E363" s="53" t="s">
        <v>42</v>
      </c>
    </row>
    <row r="364" spans="1:5">
      <c r="A364" s="78">
        <v>0.45774305555555556</v>
      </c>
      <c r="B364" s="79">
        <v>320</v>
      </c>
      <c r="C364" s="80">
        <v>29.96</v>
      </c>
      <c r="D364" s="106">
        <v>9587.2000000000007</v>
      </c>
      <c r="E364" s="53" t="s">
        <v>6</v>
      </c>
    </row>
    <row r="365" spans="1:5">
      <c r="A365" s="78">
        <v>0.45997685185185183</v>
      </c>
      <c r="B365" s="79">
        <v>233</v>
      </c>
      <c r="C365" s="80">
        <v>30</v>
      </c>
      <c r="D365" s="106">
        <v>6990</v>
      </c>
      <c r="E365" s="53" t="s">
        <v>6</v>
      </c>
    </row>
    <row r="366" spans="1:5">
      <c r="A366" s="78">
        <v>0.45997685185185183</v>
      </c>
      <c r="B366" s="79">
        <v>128</v>
      </c>
      <c r="C366" s="80">
        <v>30</v>
      </c>
      <c r="D366" s="106">
        <v>3840</v>
      </c>
      <c r="E366" s="53" t="s">
        <v>42</v>
      </c>
    </row>
    <row r="367" spans="1:5">
      <c r="A367" s="78">
        <v>0.46150462962962963</v>
      </c>
      <c r="B367" s="79">
        <v>900</v>
      </c>
      <c r="C367" s="80">
        <v>30.01</v>
      </c>
      <c r="D367" s="106">
        <v>27009</v>
      </c>
      <c r="E367" s="53" t="s">
        <v>6</v>
      </c>
    </row>
    <row r="368" spans="1:5">
      <c r="A368" s="78">
        <v>0.46307870370370369</v>
      </c>
      <c r="B368" s="79">
        <v>268</v>
      </c>
      <c r="C368" s="80">
        <v>30.02</v>
      </c>
      <c r="D368" s="106">
        <v>8045.36</v>
      </c>
      <c r="E368" s="53" t="s">
        <v>6</v>
      </c>
    </row>
    <row r="369" spans="1:5">
      <c r="A369" s="78">
        <v>0.46307870370370369</v>
      </c>
      <c r="B369" s="79">
        <v>146</v>
      </c>
      <c r="C369" s="80">
        <v>30.02</v>
      </c>
      <c r="D369" s="106">
        <v>4382.92</v>
      </c>
      <c r="E369" s="53" t="s">
        <v>42</v>
      </c>
    </row>
    <row r="370" spans="1:5">
      <c r="A370" s="78">
        <v>0.46349537037037036</v>
      </c>
      <c r="B370" s="79">
        <v>67</v>
      </c>
      <c r="C370" s="80">
        <v>30.01</v>
      </c>
      <c r="D370" s="106">
        <v>2010.67</v>
      </c>
      <c r="E370" s="53" t="s">
        <v>6</v>
      </c>
    </row>
    <row r="371" spans="1:5">
      <c r="A371" s="78">
        <v>0.46500000000000002</v>
      </c>
      <c r="B371" s="79">
        <v>41</v>
      </c>
      <c r="C371" s="80">
        <v>30</v>
      </c>
      <c r="D371" s="106">
        <v>1230</v>
      </c>
      <c r="E371" s="53" t="s">
        <v>6</v>
      </c>
    </row>
    <row r="372" spans="1:5">
      <c r="A372" s="78">
        <v>0.46500000000000002</v>
      </c>
      <c r="B372" s="79">
        <v>74</v>
      </c>
      <c r="C372" s="80">
        <v>30</v>
      </c>
      <c r="D372" s="106">
        <v>2220</v>
      </c>
      <c r="E372" s="53" t="s">
        <v>6</v>
      </c>
    </row>
    <row r="373" spans="1:5">
      <c r="A373" s="78">
        <v>0.46665509259259258</v>
      </c>
      <c r="B373" s="79">
        <v>174</v>
      </c>
      <c r="C373" s="80">
        <v>30.01</v>
      </c>
      <c r="D373" s="106">
        <v>5221.74</v>
      </c>
      <c r="E373" s="53" t="s">
        <v>6</v>
      </c>
    </row>
    <row r="374" spans="1:5">
      <c r="A374" s="78">
        <v>0.46665509259259258</v>
      </c>
      <c r="B374" s="79">
        <v>362</v>
      </c>
      <c r="C374" s="80">
        <v>30.01</v>
      </c>
      <c r="D374" s="106">
        <v>10863.62</v>
      </c>
      <c r="E374" s="53" t="s">
        <v>6</v>
      </c>
    </row>
    <row r="375" spans="1:5">
      <c r="A375" s="78">
        <v>0.4670138888888889</v>
      </c>
      <c r="B375" s="79">
        <v>162</v>
      </c>
      <c r="C375" s="80">
        <v>30</v>
      </c>
      <c r="D375" s="106">
        <v>4860</v>
      </c>
      <c r="E375" s="53" t="s">
        <v>6</v>
      </c>
    </row>
    <row r="376" spans="1:5">
      <c r="A376" s="78">
        <v>0.4670138888888889</v>
      </c>
      <c r="B376" s="79">
        <v>16</v>
      </c>
      <c r="C376" s="80">
        <v>30</v>
      </c>
      <c r="D376" s="106">
        <v>480</v>
      </c>
      <c r="E376" s="53" t="s">
        <v>42</v>
      </c>
    </row>
    <row r="377" spans="1:5">
      <c r="A377" s="78">
        <v>0.46702546296296299</v>
      </c>
      <c r="B377" s="79">
        <v>60</v>
      </c>
      <c r="C377" s="80">
        <v>29.99</v>
      </c>
      <c r="D377" s="106">
        <v>1799.4</v>
      </c>
      <c r="E377" s="53" t="s">
        <v>6</v>
      </c>
    </row>
    <row r="378" spans="1:5">
      <c r="A378" s="78">
        <v>0.46908564814814813</v>
      </c>
      <c r="B378" s="79">
        <v>93</v>
      </c>
      <c r="C378" s="80">
        <v>29.96</v>
      </c>
      <c r="D378" s="106">
        <v>2786.28</v>
      </c>
      <c r="E378" s="53" t="s">
        <v>6</v>
      </c>
    </row>
    <row r="379" spans="1:5">
      <c r="A379" s="78">
        <v>0.47060185185185183</v>
      </c>
      <c r="B379" s="79">
        <v>151</v>
      </c>
      <c r="C379" s="80">
        <v>29.94</v>
      </c>
      <c r="D379" s="106">
        <v>4520.9399999999996</v>
      </c>
      <c r="E379" s="53" t="s">
        <v>42</v>
      </c>
    </row>
    <row r="380" spans="1:5">
      <c r="A380" s="78">
        <v>0.47060185185185183</v>
      </c>
      <c r="B380" s="79">
        <v>206</v>
      </c>
      <c r="C380" s="80">
        <v>29.94</v>
      </c>
      <c r="D380" s="106">
        <v>6167.64</v>
      </c>
      <c r="E380" s="53" t="s">
        <v>6</v>
      </c>
    </row>
    <row r="381" spans="1:5">
      <c r="A381" s="78">
        <v>0.47060185185185183</v>
      </c>
      <c r="B381" s="79">
        <v>70</v>
      </c>
      <c r="C381" s="80">
        <v>29.94</v>
      </c>
      <c r="D381" s="106">
        <v>2095.8000000000002</v>
      </c>
      <c r="E381" s="53" t="s">
        <v>6</v>
      </c>
    </row>
    <row r="382" spans="1:5">
      <c r="A382" s="78">
        <v>0.47278935185185184</v>
      </c>
      <c r="B382" s="79">
        <v>607</v>
      </c>
      <c r="C382" s="80">
        <v>29.95</v>
      </c>
      <c r="D382" s="106">
        <v>18179.650000000001</v>
      </c>
      <c r="E382" s="53" t="s">
        <v>6</v>
      </c>
    </row>
    <row r="383" spans="1:5">
      <c r="A383" s="78">
        <v>0.47282407407407406</v>
      </c>
      <c r="B383" s="79">
        <v>133</v>
      </c>
      <c r="C383" s="80">
        <v>29.95</v>
      </c>
      <c r="D383" s="106">
        <v>3983.35</v>
      </c>
      <c r="E383" s="53" t="s">
        <v>42</v>
      </c>
    </row>
    <row r="384" spans="1:5">
      <c r="A384" s="78">
        <v>0.47282407407407406</v>
      </c>
      <c r="B384" s="79">
        <v>243</v>
      </c>
      <c r="C384" s="80">
        <v>29.95</v>
      </c>
      <c r="D384" s="106">
        <v>7277.85</v>
      </c>
      <c r="E384" s="53" t="s">
        <v>6</v>
      </c>
    </row>
    <row r="385" spans="1:5">
      <c r="A385" s="78">
        <v>0.47471064814814817</v>
      </c>
      <c r="B385" s="79">
        <v>163</v>
      </c>
      <c r="C385" s="80">
        <v>29.95</v>
      </c>
      <c r="D385" s="106">
        <v>4881.8500000000004</v>
      </c>
      <c r="E385" s="53" t="s">
        <v>42</v>
      </c>
    </row>
    <row r="386" spans="1:5">
      <c r="A386" s="78">
        <v>0.47471064814814817</v>
      </c>
      <c r="B386" s="79">
        <v>233</v>
      </c>
      <c r="C386" s="80">
        <v>29.95</v>
      </c>
      <c r="D386" s="106">
        <v>6978.35</v>
      </c>
      <c r="E386" s="53" t="s">
        <v>42</v>
      </c>
    </row>
    <row r="387" spans="1:5">
      <c r="A387" s="78">
        <v>0.47471064814814817</v>
      </c>
      <c r="B387" s="79">
        <v>70</v>
      </c>
      <c r="C387" s="80">
        <v>29.95</v>
      </c>
      <c r="D387" s="106">
        <v>2096.5</v>
      </c>
      <c r="E387" s="53" t="s">
        <v>42</v>
      </c>
    </row>
    <row r="388" spans="1:5">
      <c r="A388" s="78">
        <v>0.47692129629629632</v>
      </c>
      <c r="B388" s="79">
        <v>38</v>
      </c>
      <c r="C388" s="80">
        <v>29.94</v>
      </c>
      <c r="D388" s="106">
        <v>1137.72</v>
      </c>
      <c r="E388" s="53" t="s">
        <v>6</v>
      </c>
    </row>
    <row r="389" spans="1:5">
      <c r="A389" s="78">
        <v>0.4777777777777778</v>
      </c>
      <c r="B389" s="79">
        <v>301</v>
      </c>
      <c r="C389" s="80">
        <v>29.94</v>
      </c>
      <c r="D389" s="106">
        <v>9011.94</v>
      </c>
      <c r="E389" s="53" t="s">
        <v>42</v>
      </c>
    </row>
    <row r="390" spans="1:5">
      <c r="A390" s="78">
        <v>0.47778935185185184</v>
      </c>
      <c r="B390" s="79">
        <v>555</v>
      </c>
      <c r="C390" s="80">
        <v>29.94</v>
      </c>
      <c r="D390" s="106">
        <v>16616.7</v>
      </c>
      <c r="E390" s="53" t="s">
        <v>6</v>
      </c>
    </row>
    <row r="391" spans="1:5">
      <c r="A391" s="78">
        <v>0.47934027777777777</v>
      </c>
      <c r="B391" s="79">
        <v>76</v>
      </c>
      <c r="C391" s="80">
        <v>29.93</v>
      </c>
      <c r="D391" s="106">
        <v>2274.6799999999998</v>
      </c>
      <c r="E391" s="53" t="s">
        <v>6</v>
      </c>
    </row>
    <row r="392" spans="1:5">
      <c r="A392" s="78">
        <v>0.48060185185185184</v>
      </c>
      <c r="B392" s="79">
        <v>252</v>
      </c>
      <c r="C392" s="80">
        <v>29.94</v>
      </c>
      <c r="D392" s="106">
        <v>7544.88</v>
      </c>
      <c r="E392" s="53" t="s">
        <v>6</v>
      </c>
    </row>
    <row r="393" spans="1:5">
      <c r="A393" s="78">
        <v>0.48109953703703706</v>
      </c>
      <c r="B393" s="79">
        <v>137</v>
      </c>
      <c r="C393" s="80">
        <v>29.94</v>
      </c>
      <c r="D393" s="106">
        <v>4101.78</v>
      </c>
      <c r="E393" s="53" t="s">
        <v>42</v>
      </c>
    </row>
    <row r="394" spans="1:5">
      <c r="A394" s="78">
        <v>0.48260416666666667</v>
      </c>
      <c r="B394" s="79">
        <v>239</v>
      </c>
      <c r="C394" s="80">
        <v>29.93</v>
      </c>
      <c r="D394" s="106">
        <v>7153.27</v>
      </c>
      <c r="E394" s="53" t="s">
        <v>6</v>
      </c>
    </row>
    <row r="395" spans="1:5">
      <c r="A395" s="78">
        <v>0.48260416666666667</v>
      </c>
      <c r="B395" s="79">
        <v>131</v>
      </c>
      <c r="C395" s="80">
        <v>29.93</v>
      </c>
      <c r="D395" s="106">
        <v>3920.83</v>
      </c>
      <c r="E395" s="53" t="s">
        <v>42</v>
      </c>
    </row>
    <row r="396" spans="1:5">
      <c r="A396" s="78">
        <v>0.4840740740740741</v>
      </c>
      <c r="B396" s="79">
        <v>508</v>
      </c>
      <c r="C396" s="80">
        <v>29.93</v>
      </c>
      <c r="D396" s="106">
        <v>15204.44</v>
      </c>
      <c r="E396" s="82" t="s">
        <v>6</v>
      </c>
    </row>
    <row r="397" spans="1:5">
      <c r="A397" s="78">
        <v>0.4840740740740741</v>
      </c>
      <c r="B397" s="79">
        <v>318</v>
      </c>
      <c r="C397" s="80">
        <v>29.93</v>
      </c>
      <c r="D397" s="106">
        <v>9517.74</v>
      </c>
      <c r="E397" s="82" t="s">
        <v>6</v>
      </c>
    </row>
    <row r="398" spans="1:5">
      <c r="A398" s="78">
        <v>0.48846064814814816</v>
      </c>
      <c r="B398" s="79">
        <v>536</v>
      </c>
      <c r="C398" s="80">
        <v>29.95</v>
      </c>
      <c r="D398" s="106">
        <v>16053.2</v>
      </c>
      <c r="E398" s="82" t="s">
        <v>6</v>
      </c>
    </row>
    <row r="399" spans="1:5">
      <c r="A399" s="78">
        <v>0.48846064814814816</v>
      </c>
      <c r="B399" s="79">
        <v>290</v>
      </c>
      <c r="C399" s="80">
        <v>29.95</v>
      </c>
      <c r="D399" s="106">
        <v>8685.5</v>
      </c>
      <c r="E399" s="82" t="s">
        <v>42</v>
      </c>
    </row>
    <row r="400" spans="1:5">
      <c r="A400" s="78">
        <v>0.48846064814814816</v>
      </c>
      <c r="B400" s="79">
        <v>314</v>
      </c>
      <c r="C400" s="80">
        <v>29.95</v>
      </c>
      <c r="D400" s="106">
        <v>9404.2999999999993</v>
      </c>
      <c r="E400" s="82" t="s">
        <v>42</v>
      </c>
    </row>
    <row r="401" spans="1:5">
      <c r="A401" s="78">
        <v>0.48910879629629628</v>
      </c>
      <c r="B401" s="79">
        <v>93</v>
      </c>
      <c r="C401" s="80">
        <v>29.94</v>
      </c>
      <c r="D401" s="106">
        <v>2784.42</v>
      </c>
      <c r="E401" s="82" t="s">
        <v>6</v>
      </c>
    </row>
    <row r="402" spans="1:5">
      <c r="A402" s="78">
        <v>0.48940972222222223</v>
      </c>
      <c r="B402" s="79">
        <v>92</v>
      </c>
      <c r="C402" s="80">
        <v>29.93</v>
      </c>
      <c r="D402" s="106">
        <v>2753.56</v>
      </c>
      <c r="E402" s="82" t="s">
        <v>6</v>
      </c>
    </row>
    <row r="403" spans="1:5">
      <c r="A403" s="78">
        <v>0.49068287037037039</v>
      </c>
      <c r="B403" s="79">
        <v>102</v>
      </c>
      <c r="C403" s="80">
        <v>29.92</v>
      </c>
      <c r="D403" s="106">
        <v>3051.84</v>
      </c>
      <c r="E403" s="82" t="s">
        <v>6</v>
      </c>
    </row>
    <row r="404" spans="1:5">
      <c r="A404" s="78">
        <v>0.49192129629629627</v>
      </c>
      <c r="B404" s="79">
        <v>18</v>
      </c>
      <c r="C404" s="80">
        <v>29.93</v>
      </c>
      <c r="D404" s="106">
        <v>538.74</v>
      </c>
      <c r="E404" s="82" t="s">
        <v>42</v>
      </c>
    </row>
    <row r="405" spans="1:5">
      <c r="A405" s="78">
        <v>0.49254629629629632</v>
      </c>
      <c r="B405" s="79">
        <v>919</v>
      </c>
      <c r="C405" s="80">
        <v>29.94</v>
      </c>
      <c r="D405" s="106">
        <v>27514.86</v>
      </c>
      <c r="E405" s="82" t="s">
        <v>42</v>
      </c>
    </row>
    <row r="406" spans="1:5">
      <c r="A406" s="78">
        <v>0.49366898148148147</v>
      </c>
      <c r="B406" s="79">
        <v>109</v>
      </c>
      <c r="C406" s="80">
        <v>29.9</v>
      </c>
      <c r="D406" s="106">
        <v>3259.1</v>
      </c>
      <c r="E406" s="82" t="s">
        <v>6</v>
      </c>
    </row>
    <row r="407" spans="1:5">
      <c r="A407" s="78">
        <v>0.49465277777777777</v>
      </c>
      <c r="B407" s="79">
        <v>4</v>
      </c>
      <c r="C407" s="80">
        <v>29.9</v>
      </c>
      <c r="D407" s="106">
        <v>119.6</v>
      </c>
      <c r="E407" s="82" t="s">
        <v>42</v>
      </c>
    </row>
    <row r="408" spans="1:5">
      <c r="A408" s="78">
        <v>0.49465277777777777</v>
      </c>
      <c r="B408" s="79">
        <v>76</v>
      </c>
      <c r="C408" s="80">
        <v>29.9</v>
      </c>
      <c r="D408" s="106">
        <v>2272.4</v>
      </c>
      <c r="E408" s="82" t="s">
        <v>42</v>
      </c>
    </row>
    <row r="409" spans="1:5">
      <c r="A409" s="78">
        <v>0.49465277777777777</v>
      </c>
      <c r="B409" s="79">
        <v>292</v>
      </c>
      <c r="C409" s="80">
        <v>29.9</v>
      </c>
      <c r="D409" s="106">
        <v>8730.7999999999993</v>
      </c>
      <c r="E409" s="82" t="s">
        <v>6</v>
      </c>
    </row>
    <row r="410" spans="1:5">
      <c r="A410" s="78">
        <v>0.49466435185185187</v>
      </c>
      <c r="B410" s="79">
        <v>80</v>
      </c>
      <c r="C410" s="80">
        <v>29.9</v>
      </c>
      <c r="D410" s="106">
        <v>2392</v>
      </c>
      <c r="E410" s="82" t="s">
        <v>42</v>
      </c>
    </row>
    <row r="411" spans="1:5">
      <c r="A411" s="78">
        <v>0.49701388888888887</v>
      </c>
      <c r="B411" s="79">
        <v>89</v>
      </c>
      <c r="C411" s="80">
        <v>29.88</v>
      </c>
      <c r="D411" s="106">
        <v>2659.32</v>
      </c>
      <c r="E411" s="82" t="s">
        <v>6</v>
      </c>
    </row>
    <row r="412" spans="1:5">
      <c r="A412" s="78">
        <v>0.49706018518518519</v>
      </c>
      <c r="B412" s="79">
        <v>406</v>
      </c>
      <c r="C412" s="80">
        <v>29.87</v>
      </c>
      <c r="D412" s="106">
        <v>12127.22</v>
      </c>
      <c r="E412" s="82" t="s">
        <v>6</v>
      </c>
    </row>
    <row r="413" spans="1:5">
      <c r="A413" s="78">
        <v>0.4974189814814815</v>
      </c>
      <c r="B413" s="79">
        <v>121</v>
      </c>
      <c r="C413" s="80">
        <v>29.87</v>
      </c>
      <c r="D413" s="106">
        <v>3614.27</v>
      </c>
      <c r="E413" s="82" t="s">
        <v>42</v>
      </c>
    </row>
    <row r="414" spans="1:5">
      <c r="A414" s="78">
        <v>0.4974189814814815</v>
      </c>
      <c r="B414" s="79">
        <v>98</v>
      </c>
      <c r="C414" s="80">
        <v>29.87</v>
      </c>
      <c r="D414" s="106">
        <v>2927.26</v>
      </c>
      <c r="E414" s="82" t="s">
        <v>42</v>
      </c>
    </row>
    <row r="415" spans="1:5">
      <c r="A415" s="78">
        <v>0.49960648148148146</v>
      </c>
      <c r="B415" s="79">
        <v>514</v>
      </c>
      <c r="C415" s="80">
        <v>29.9</v>
      </c>
      <c r="D415" s="106">
        <v>15368.6</v>
      </c>
      <c r="E415" s="82" t="s">
        <v>42</v>
      </c>
    </row>
    <row r="416" spans="1:5">
      <c r="A416" s="78">
        <v>0.49960648148148146</v>
      </c>
      <c r="B416" s="79">
        <v>430</v>
      </c>
      <c r="C416" s="80">
        <v>29.9</v>
      </c>
      <c r="D416" s="106">
        <v>12857</v>
      </c>
      <c r="E416" s="82" t="s">
        <v>6</v>
      </c>
    </row>
    <row r="417" spans="1:5">
      <c r="A417" s="78">
        <v>0.50181712962962965</v>
      </c>
      <c r="B417" s="79">
        <v>80</v>
      </c>
      <c r="C417" s="80">
        <v>29.89</v>
      </c>
      <c r="D417" s="106">
        <v>2391.1999999999998</v>
      </c>
      <c r="E417" s="82" t="s">
        <v>6</v>
      </c>
    </row>
    <row r="418" spans="1:5">
      <c r="A418" s="78">
        <v>0.50189814814814815</v>
      </c>
      <c r="B418" s="79">
        <v>162</v>
      </c>
      <c r="C418" s="80">
        <v>29.88</v>
      </c>
      <c r="D418" s="106">
        <v>4840.5600000000004</v>
      </c>
      <c r="E418" s="82" t="s">
        <v>42</v>
      </c>
    </row>
    <row r="419" spans="1:5">
      <c r="A419" s="78">
        <v>0.50189814814814815</v>
      </c>
      <c r="B419" s="79">
        <v>300</v>
      </c>
      <c r="C419" s="80">
        <v>29.88</v>
      </c>
      <c r="D419" s="106">
        <v>8964</v>
      </c>
      <c r="E419" s="82" t="s">
        <v>6</v>
      </c>
    </row>
    <row r="420" spans="1:5">
      <c r="A420" s="78">
        <v>0.50214120370370374</v>
      </c>
      <c r="B420" s="79">
        <v>93</v>
      </c>
      <c r="C420" s="80">
        <v>29.87</v>
      </c>
      <c r="D420" s="106">
        <v>2777.91</v>
      </c>
      <c r="E420" s="82" t="s">
        <v>6</v>
      </c>
    </row>
    <row r="421" spans="1:5">
      <c r="A421" s="78">
        <v>0.50391203703703702</v>
      </c>
      <c r="B421" s="79">
        <v>67</v>
      </c>
      <c r="C421" s="80">
        <v>29.87</v>
      </c>
      <c r="D421" s="106">
        <v>2001.29</v>
      </c>
      <c r="E421" s="82" t="s">
        <v>42</v>
      </c>
    </row>
    <row r="422" spans="1:5">
      <c r="A422" s="78">
        <v>0.50391203703703702</v>
      </c>
      <c r="B422" s="79">
        <v>162</v>
      </c>
      <c r="C422" s="80">
        <v>29.87</v>
      </c>
      <c r="D422" s="106">
        <v>4838.9399999999996</v>
      </c>
      <c r="E422" s="82" t="s">
        <v>6</v>
      </c>
    </row>
    <row r="423" spans="1:5">
      <c r="A423" s="78">
        <v>0.5043171296296296</v>
      </c>
      <c r="B423" s="79">
        <v>150</v>
      </c>
      <c r="C423" s="80">
        <v>29.86</v>
      </c>
      <c r="D423" s="106">
        <v>4479</v>
      </c>
      <c r="E423" s="82" t="s">
        <v>42</v>
      </c>
    </row>
    <row r="424" spans="1:5">
      <c r="A424" s="78">
        <v>0.5043171296296296</v>
      </c>
      <c r="B424" s="79">
        <v>276</v>
      </c>
      <c r="C424" s="80">
        <v>29.86</v>
      </c>
      <c r="D424" s="106">
        <v>8241.36</v>
      </c>
      <c r="E424" s="82" t="s">
        <v>6</v>
      </c>
    </row>
    <row r="425" spans="1:5">
      <c r="A425" s="78">
        <v>0.50702546296296291</v>
      </c>
      <c r="B425" s="79">
        <v>71</v>
      </c>
      <c r="C425" s="80">
        <v>29.9</v>
      </c>
      <c r="D425" s="106">
        <v>2122.9</v>
      </c>
      <c r="E425" s="82" t="s">
        <v>42</v>
      </c>
    </row>
    <row r="426" spans="1:5">
      <c r="A426" s="78">
        <v>0.50702546296296291</v>
      </c>
      <c r="B426" s="79">
        <v>807</v>
      </c>
      <c r="C426" s="80">
        <v>29.9</v>
      </c>
      <c r="D426" s="106">
        <v>24129.3</v>
      </c>
      <c r="E426" s="82" t="s">
        <v>42</v>
      </c>
    </row>
    <row r="427" spans="1:5">
      <c r="A427" s="78">
        <v>0.5071296296296296</v>
      </c>
      <c r="B427" s="79">
        <v>30</v>
      </c>
      <c r="C427" s="80">
        <v>29.89</v>
      </c>
      <c r="D427" s="106">
        <v>896.7</v>
      </c>
      <c r="E427" s="82" t="s">
        <v>6</v>
      </c>
    </row>
    <row r="428" spans="1:5">
      <c r="A428" s="78">
        <v>0.50870370370370366</v>
      </c>
      <c r="B428" s="79">
        <v>98</v>
      </c>
      <c r="C428" s="80">
        <v>29.88</v>
      </c>
      <c r="D428" s="106">
        <v>2928.24</v>
      </c>
      <c r="E428" s="82" t="s">
        <v>6</v>
      </c>
    </row>
    <row r="429" spans="1:5">
      <c r="A429" s="78">
        <v>0.51065972222222222</v>
      </c>
      <c r="B429" s="79">
        <v>297</v>
      </c>
      <c r="C429" s="80">
        <v>29.88</v>
      </c>
      <c r="D429" s="106">
        <v>8874.36</v>
      </c>
      <c r="E429" s="82" t="s">
        <v>42</v>
      </c>
    </row>
    <row r="430" spans="1:5">
      <c r="A430" s="78">
        <v>0.51065972222222222</v>
      </c>
      <c r="B430" s="79">
        <v>548</v>
      </c>
      <c r="C430" s="80">
        <v>29.88</v>
      </c>
      <c r="D430" s="106">
        <v>16374.24</v>
      </c>
      <c r="E430" s="82" t="s">
        <v>6</v>
      </c>
    </row>
    <row r="431" spans="1:5">
      <c r="A431" s="78">
        <v>0.51149305555555558</v>
      </c>
      <c r="B431" s="79">
        <v>131</v>
      </c>
      <c r="C431" s="80">
        <v>29.87</v>
      </c>
      <c r="D431" s="106">
        <v>3912.97</v>
      </c>
      <c r="E431" s="82" t="s">
        <v>6</v>
      </c>
    </row>
    <row r="432" spans="1:5">
      <c r="A432" s="78">
        <v>0.51186342592592593</v>
      </c>
      <c r="B432" s="79">
        <v>117</v>
      </c>
      <c r="C432" s="80">
        <v>29.86</v>
      </c>
      <c r="D432" s="106">
        <v>3493.62</v>
      </c>
      <c r="E432" s="82" t="s">
        <v>6</v>
      </c>
    </row>
    <row r="433" spans="1:5">
      <c r="A433" s="78">
        <v>0.51372685185185185</v>
      </c>
      <c r="B433" s="79">
        <v>155</v>
      </c>
      <c r="C433" s="80">
        <v>29.87</v>
      </c>
      <c r="D433" s="106">
        <v>4629.8500000000004</v>
      </c>
      <c r="E433" s="82" t="s">
        <v>42</v>
      </c>
    </row>
    <row r="434" spans="1:5">
      <c r="A434" s="78">
        <v>0.51372685185185185</v>
      </c>
      <c r="B434" s="79">
        <v>285</v>
      </c>
      <c r="C434" s="80">
        <v>29.87</v>
      </c>
      <c r="D434" s="106">
        <v>8512.9500000000007</v>
      </c>
      <c r="E434" s="82" t="s">
        <v>6</v>
      </c>
    </row>
    <row r="435" spans="1:5">
      <c r="A435" s="78">
        <v>0.51468749999999996</v>
      </c>
      <c r="B435" s="79">
        <v>147</v>
      </c>
      <c r="C435" s="80">
        <v>29.88</v>
      </c>
      <c r="D435" s="106">
        <v>4392.3599999999997</v>
      </c>
      <c r="E435" s="82" t="s">
        <v>42</v>
      </c>
    </row>
    <row r="436" spans="1:5">
      <c r="A436" s="78">
        <v>0.51468749999999996</v>
      </c>
      <c r="B436" s="79">
        <v>268</v>
      </c>
      <c r="C436" s="80">
        <v>29.88</v>
      </c>
      <c r="D436" s="106">
        <v>8007.84</v>
      </c>
      <c r="E436" s="82" t="s">
        <v>6</v>
      </c>
    </row>
    <row r="437" spans="1:5">
      <c r="A437" s="78">
        <v>0.51656250000000004</v>
      </c>
      <c r="B437" s="79">
        <v>3</v>
      </c>
      <c r="C437" s="80">
        <v>29.89</v>
      </c>
      <c r="D437" s="106">
        <v>89.67</v>
      </c>
      <c r="E437" s="82" t="s">
        <v>42</v>
      </c>
    </row>
    <row r="438" spans="1:5">
      <c r="A438" s="78">
        <v>0.51766203703703706</v>
      </c>
      <c r="B438" s="79">
        <v>592</v>
      </c>
      <c r="C438" s="80">
        <v>29.89</v>
      </c>
      <c r="D438" s="106">
        <v>17694.88</v>
      </c>
      <c r="E438" s="82" t="s">
        <v>6</v>
      </c>
    </row>
    <row r="439" spans="1:5">
      <c r="A439" s="78">
        <v>0.51766203703703706</v>
      </c>
      <c r="B439" s="79">
        <v>318</v>
      </c>
      <c r="C439" s="80">
        <v>29.89</v>
      </c>
      <c r="D439" s="106">
        <v>9505.02</v>
      </c>
      <c r="E439" s="82" t="s">
        <v>42</v>
      </c>
    </row>
    <row r="440" spans="1:5">
      <c r="A440" s="78">
        <v>0.51766203703703706</v>
      </c>
      <c r="B440" s="79">
        <v>384</v>
      </c>
      <c r="C440" s="80">
        <v>29.89</v>
      </c>
      <c r="D440" s="106">
        <v>11477.76</v>
      </c>
      <c r="E440" s="82" t="s">
        <v>42</v>
      </c>
    </row>
    <row r="441" spans="1:5">
      <c r="A441" s="78">
        <v>0.52060185185185182</v>
      </c>
      <c r="B441" s="79">
        <v>569</v>
      </c>
      <c r="C441" s="80">
        <v>29.92</v>
      </c>
      <c r="D441" s="106">
        <v>17024.48</v>
      </c>
      <c r="E441" s="82" t="s">
        <v>6</v>
      </c>
    </row>
    <row r="442" spans="1:5">
      <c r="A442" s="78">
        <v>0.52248842592592593</v>
      </c>
      <c r="B442" s="79">
        <v>824</v>
      </c>
      <c r="C442" s="80">
        <v>29.96</v>
      </c>
      <c r="D442" s="106">
        <v>24687.040000000001</v>
      </c>
      <c r="E442" s="82" t="s">
        <v>6</v>
      </c>
    </row>
    <row r="443" spans="1:5">
      <c r="A443" s="78">
        <v>0.52248842592592593</v>
      </c>
      <c r="B443" s="79">
        <v>21</v>
      </c>
      <c r="C443" s="80">
        <v>29.96</v>
      </c>
      <c r="D443" s="106">
        <v>629.16</v>
      </c>
      <c r="E443" s="82" t="s">
        <v>6</v>
      </c>
    </row>
    <row r="444" spans="1:5">
      <c r="A444" s="78">
        <v>0.52256944444444442</v>
      </c>
      <c r="B444" s="79">
        <v>151</v>
      </c>
      <c r="C444" s="80">
        <v>29.96</v>
      </c>
      <c r="D444" s="106">
        <v>4523.96</v>
      </c>
      <c r="E444" s="82" t="s">
        <v>6</v>
      </c>
    </row>
    <row r="445" spans="1:5">
      <c r="A445" s="78">
        <v>0.52399305555555553</v>
      </c>
      <c r="B445" s="79">
        <v>133</v>
      </c>
      <c r="C445" s="80">
        <v>29.94</v>
      </c>
      <c r="D445" s="106">
        <v>3982.02</v>
      </c>
      <c r="E445" s="82" t="s">
        <v>6</v>
      </c>
    </row>
    <row r="446" spans="1:5">
      <c r="A446" s="78">
        <v>0.52467592592592593</v>
      </c>
      <c r="B446" s="79">
        <v>562</v>
      </c>
      <c r="C446" s="80">
        <v>29.95</v>
      </c>
      <c r="D446" s="106">
        <v>16831.900000000001</v>
      </c>
      <c r="E446" s="82" t="s">
        <v>6</v>
      </c>
    </row>
    <row r="447" spans="1:5">
      <c r="A447" s="78">
        <v>0.52467592592592593</v>
      </c>
      <c r="B447" s="79">
        <v>400</v>
      </c>
      <c r="C447" s="80">
        <v>29.95</v>
      </c>
      <c r="D447" s="106">
        <v>11980</v>
      </c>
      <c r="E447" s="82" t="s">
        <v>6</v>
      </c>
    </row>
    <row r="448" spans="1:5">
      <c r="A448" s="78">
        <v>0.52560185185185182</v>
      </c>
      <c r="B448" s="79">
        <v>156</v>
      </c>
      <c r="C448" s="80">
        <v>29.93</v>
      </c>
      <c r="D448" s="106">
        <v>4669.08</v>
      </c>
      <c r="E448" s="82" t="s">
        <v>6</v>
      </c>
    </row>
    <row r="449" spans="1:5">
      <c r="A449" s="78">
        <v>0.5272337962962963</v>
      </c>
      <c r="B449" s="79">
        <v>304</v>
      </c>
      <c r="C449" s="80">
        <v>29.94</v>
      </c>
      <c r="D449" s="106">
        <v>9101.76</v>
      </c>
      <c r="E449" s="82" t="s">
        <v>42</v>
      </c>
    </row>
    <row r="450" spans="1:5">
      <c r="A450" s="78">
        <v>0.5272337962962963</v>
      </c>
      <c r="B450" s="79">
        <v>560</v>
      </c>
      <c r="C450" s="80">
        <v>29.94</v>
      </c>
      <c r="D450" s="106">
        <v>16766.400000000001</v>
      </c>
      <c r="E450" s="82" t="s">
        <v>6</v>
      </c>
    </row>
    <row r="451" spans="1:5">
      <c r="A451" s="78">
        <v>0.52842592592592597</v>
      </c>
      <c r="B451" s="79">
        <v>4</v>
      </c>
      <c r="C451" s="80">
        <v>29.92</v>
      </c>
      <c r="D451" s="106">
        <v>119.68</v>
      </c>
      <c r="E451" s="82" t="s">
        <v>42</v>
      </c>
    </row>
    <row r="452" spans="1:5">
      <c r="A452" s="78">
        <v>0.52842592592592597</v>
      </c>
      <c r="B452" s="79">
        <v>162</v>
      </c>
      <c r="C452" s="80">
        <v>29.92</v>
      </c>
      <c r="D452" s="106">
        <v>4847.04</v>
      </c>
      <c r="E452" s="82" t="s">
        <v>6</v>
      </c>
    </row>
    <row r="453" spans="1:5">
      <c r="A453" s="78">
        <v>0.52859953703703699</v>
      </c>
      <c r="B453" s="79">
        <v>94</v>
      </c>
      <c r="C453" s="80">
        <v>29.91</v>
      </c>
      <c r="D453" s="106">
        <v>2811.54</v>
      </c>
      <c r="E453" s="82" t="s">
        <v>42</v>
      </c>
    </row>
    <row r="454" spans="1:5">
      <c r="A454" s="78">
        <v>0.52859953703703699</v>
      </c>
      <c r="B454" s="79">
        <v>173</v>
      </c>
      <c r="C454" s="80">
        <v>29.91</v>
      </c>
      <c r="D454" s="106">
        <v>5174.43</v>
      </c>
      <c r="E454" s="82" t="s">
        <v>6</v>
      </c>
    </row>
    <row r="455" spans="1:5">
      <c r="A455" s="78">
        <v>0.5288194444444444</v>
      </c>
      <c r="B455" s="79">
        <v>127</v>
      </c>
      <c r="C455" s="80">
        <v>29.91</v>
      </c>
      <c r="D455" s="106">
        <v>3798.57</v>
      </c>
      <c r="E455" s="82" t="s">
        <v>6</v>
      </c>
    </row>
    <row r="456" spans="1:5">
      <c r="A456" s="78">
        <v>0.52959490740740744</v>
      </c>
      <c r="B456" s="79">
        <v>111</v>
      </c>
      <c r="C456" s="80">
        <v>29.91</v>
      </c>
      <c r="D456" s="106">
        <v>3320.01</v>
      </c>
      <c r="E456" s="82" t="s">
        <v>6</v>
      </c>
    </row>
    <row r="457" spans="1:5">
      <c r="A457" s="78">
        <v>0.5306481481481482</v>
      </c>
      <c r="B457" s="79">
        <v>90</v>
      </c>
      <c r="C457" s="80">
        <v>29.92</v>
      </c>
      <c r="D457" s="106">
        <v>2692.8</v>
      </c>
      <c r="E457" s="82" t="s">
        <v>42</v>
      </c>
    </row>
    <row r="458" spans="1:5">
      <c r="A458" s="78">
        <v>0.5306481481481482</v>
      </c>
      <c r="B458" s="79">
        <v>165</v>
      </c>
      <c r="C458" s="80">
        <v>29.92</v>
      </c>
      <c r="D458" s="106">
        <v>4936.8</v>
      </c>
      <c r="E458" s="82" t="s">
        <v>6</v>
      </c>
    </row>
    <row r="459" spans="1:5">
      <c r="A459" s="78">
        <v>0.53134259259259264</v>
      </c>
      <c r="B459" s="79">
        <v>94</v>
      </c>
      <c r="C459" s="80">
        <v>29.91</v>
      </c>
      <c r="D459" s="106">
        <v>2811.54</v>
      </c>
      <c r="E459" s="82" t="s">
        <v>42</v>
      </c>
    </row>
    <row r="460" spans="1:5">
      <c r="A460" s="78">
        <v>0.53134259259259264</v>
      </c>
      <c r="B460" s="79">
        <v>171</v>
      </c>
      <c r="C460" s="80">
        <v>29.91</v>
      </c>
      <c r="D460" s="106">
        <v>5114.6099999999997</v>
      </c>
      <c r="E460" s="82" t="s">
        <v>6</v>
      </c>
    </row>
    <row r="461" spans="1:5">
      <c r="A461" s="78">
        <v>0.53293981481481478</v>
      </c>
      <c r="B461" s="79">
        <v>509</v>
      </c>
      <c r="C461" s="80">
        <v>29.92</v>
      </c>
      <c r="D461" s="106">
        <v>15229.28</v>
      </c>
      <c r="E461" s="82" t="s">
        <v>6</v>
      </c>
    </row>
    <row r="462" spans="1:5">
      <c r="A462" s="78">
        <v>0.53293981481481478</v>
      </c>
      <c r="B462" s="79">
        <v>125</v>
      </c>
      <c r="C462" s="80">
        <v>29.92</v>
      </c>
      <c r="D462" s="106">
        <v>3740</v>
      </c>
      <c r="E462" s="82" t="s">
        <v>6</v>
      </c>
    </row>
    <row r="463" spans="1:5">
      <c r="A463" s="78">
        <v>0.53293981481481478</v>
      </c>
      <c r="B463" s="79">
        <v>343</v>
      </c>
      <c r="C463" s="80">
        <v>29.92</v>
      </c>
      <c r="D463" s="106">
        <v>10262.56</v>
      </c>
      <c r="E463" s="82" t="s">
        <v>42</v>
      </c>
    </row>
    <row r="464" spans="1:5">
      <c r="A464" s="78">
        <v>0.53318287037037038</v>
      </c>
      <c r="B464" s="79">
        <v>97</v>
      </c>
      <c r="C464" s="80">
        <v>29.91</v>
      </c>
      <c r="D464" s="106">
        <v>2901.27</v>
      </c>
      <c r="E464" s="82" t="s">
        <v>6</v>
      </c>
    </row>
    <row r="465" spans="1:5">
      <c r="A465" s="78">
        <v>0.53318287037037038</v>
      </c>
      <c r="B465" s="79">
        <v>52</v>
      </c>
      <c r="C465" s="80">
        <v>29.91</v>
      </c>
      <c r="D465" s="106">
        <v>1555.32</v>
      </c>
      <c r="E465" s="82" t="s">
        <v>6</v>
      </c>
    </row>
    <row r="466" spans="1:5">
      <c r="A466" s="78">
        <v>0.53405092592592596</v>
      </c>
      <c r="B466" s="79">
        <v>146</v>
      </c>
      <c r="C466" s="80">
        <v>29.9</v>
      </c>
      <c r="D466" s="106">
        <v>4365.3999999999996</v>
      </c>
      <c r="E466" s="82" t="s">
        <v>6</v>
      </c>
    </row>
    <row r="467" spans="1:5">
      <c r="A467" s="78">
        <v>0.53539351851851846</v>
      </c>
      <c r="B467" s="79">
        <v>110</v>
      </c>
      <c r="C467" s="80">
        <v>29.9</v>
      </c>
      <c r="D467" s="106">
        <v>3289</v>
      </c>
      <c r="E467" s="82" t="s">
        <v>42</v>
      </c>
    </row>
    <row r="468" spans="1:5">
      <c r="A468" s="78">
        <v>0.53539351851851846</v>
      </c>
      <c r="B468" s="79">
        <v>200</v>
      </c>
      <c r="C468" s="80">
        <v>29.9</v>
      </c>
      <c r="D468" s="106">
        <v>5980</v>
      </c>
      <c r="E468" s="82" t="s">
        <v>6</v>
      </c>
    </row>
    <row r="469" spans="1:5">
      <c r="A469" s="78">
        <v>0.53626157407407404</v>
      </c>
      <c r="B469" s="79">
        <v>262</v>
      </c>
      <c r="C469" s="80">
        <v>29.89</v>
      </c>
      <c r="D469" s="106">
        <v>7831.18</v>
      </c>
      <c r="E469" s="82" t="s">
        <v>6</v>
      </c>
    </row>
    <row r="470" spans="1:5">
      <c r="A470" s="78">
        <v>0.53626157407407404</v>
      </c>
      <c r="B470" s="79">
        <v>143</v>
      </c>
      <c r="C470" s="80">
        <v>29.89</v>
      </c>
      <c r="D470" s="106">
        <v>4274.2700000000004</v>
      </c>
      <c r="E470" s="82" t="s">
        <v>42</v>
      </c>
    </row>
    <row r="471" spans="1:5">
      <c r="A471" s="78">
        <v>0.53719907407407408</v>
      </c>
      <c r="B471" s="79">
        <v>278</v>
      </c>
      <c r="C471" s="80">
        <v>29.9</v>
      </c>
      <c r="D471" s="106">
        <v>8312.2000000000007</v>
      </c>
      <c r="E471" s="82" t="s">
        <v>6</v>
      </c>
    </row>
    <row r="472" spans="1:5">
      <c r="A472" s="78">
        <v>0.53719907407407408</v>
      </c>
      <c r="B472" s="79">
        <v>151</v>
      </c>
      <c r="C472" s="80">
        <v>29.9</v>
      </c>
      <c r="D472" s="106">
        <v>4514.8999999999996</v>
      </c>
      <c r="E472" s="82" t="s">
        <v>42</v>
      </c>
    </row>
    <row r="473" spans="1:5">
      <c r="A473" s="78">
        <v>0.5376157407407407</v>
      </c>
      <c r="B473" s="79">
        <v>106</v>
      </c>
      <c r="C473" s="80">
        <v>29.91</v>
      </c>
      <c r="D473" s="106">
        <v>3170.46</v>
      </c>
      <c r="E473" s="82" t="s">
        <v>42</v>
      </c>
    </row>
    <row r="474" spans="1:5">
      <c r="A474" s="78">
        <v>0.5376157407407407</v>
      </c>
      <c r="B474" s="79">
        <v>195</v>
      </c>
      <c r="C474" s="80">
        <v>29.91</v>
      </c>
      <c r="D474" s="106">
        <v>5832.45</v>
      </c>
      <c r="E474" s="82" t="s">
        <v>6</v>
      </c>
    </row>
    <row r="475" spans="1:5">
      <c r="A475" s="78">
        <v>0.53781250000000003</v>
      </c>
      <c r="B475" s="79">
        <v>134</v>
      </c>
      <c r="C475" s="80">
        <v>29.9</v>
      </c>
      <c r="D475" s="106">
        <v>4006.6</v>
      </c>
      <c r="E475" s="82" t="s">
        <v>6</v>
      </c>
    </row>
    <row r="476" spans="1:5">
      <c r="A476" s="78">
        <v>0.53821759259259261</v>
      </c>
      <c r="B476" s="79">
        <v>119</v>
      </c>
      <c r="C476" s="80">
        <v>29.89</v>
      </c>
      <c r="D476" s="106">
        <v>3556.91</v>
      </c>
      <c r="E476" s="82" t="s">
        <v>6</v>
      </c>
    </row>
    <row r="477" spans="1:5">
      <c r="A477" s="78">
        <v>0.53821759259259261</v>
      </c>
      <c r="B477" s="79">
        <v>43</v>
      </c>
      <c r="C477" s="80">
        <v>29.89</v>
      </c>
      <c r="D477" s="106">
        <v>1285.27</v>
      </c>
      <c r="E477" s="82" t="s">
        <v>6</v>
      </c>
    </row>
    <row r="478" spans="1:5">
      <c r="A478" s="78">
        <v>0.53880787037037037</v>
      </c>
      <c r="B478" s="79">
        <v>1</v>
      </c>
      <c r="C478" s="80">
        <v>29.89</v>
      </c>
      <c r="D478" s="106">
        <v>29.89</v>
      </c>
      <c r="E478" s="82" t="s">
        <v>42</v>
      </c>
    </row>
    <row r="479" spans="1:5">
      <c r="A479" s="78">
        <v>0.53986111111111112</v>
      </c>
      <c r="B479" s="79">
        <v>508</v>
      </c>
      <c r="C479" s="80">
        <v>29.9</v>
      </c>
      <c r="D479" s="106">
        <v>15189.2</v>
      </c>
      <c r="E479" s="82" t="s">
        <v>42</v>
      </c>
    </row>
    <row r="480" spans="1:5">
      <c r="A480" s="78">
        <v>0.53986111111111112</v>
      </c>
      <c r="B480" s="79">
        <v>175</v>
      </c>
      <c r="C480" s="80">
        <v>29.9</v>
      </c>
      <c r="D480" s="106">
        <v>5232.5</v>
      </c>
      <c r="E480" s="82" t="s">
        <v>42</v>
      </c>
    </row>
    <row r="481" spans="1:5">
      <c r="A481" s="78">
        <v>0.53986111111111112</v>
      </c>
      <c r="B481" s="79">
        <v>25</v>
      </c>
      <c r="C481" s="80">
        <v>29.9</v>
      </c>
      <c r="D481" s="106">
        <v>747.5</v>
      </c>
      <c r="E481" s="82" t="s">
        <v>42</v>
      </c>
    </row>
    <row r="482" spans="1:5">
      <c r="A482" s="78">
        <v>0.53986111111111112</v>
      </c>
      <c r="B482" s="79">
        <v>116</v>
      </c>
      <c r="C482" s="80">
        <v>29.9</v>
      </c>
      <c r="D482" s="106">
        <v>3468.4</v>
      </c>
      <c r="E482" s="82" t="s">
        <v>42</v>
      </c>
    </row>
    <row r="483" spans="1:5">
      <c r="A483" s="78">
        <v>0.54131944444444446</v>
      </c>
      <c r="B483" s="79">
        <v>584</v>
      </c>
      <c r="C483" s="80">
        <v>29.91</v>
      </c>
      <c r="D483" s="106">
        <v>17467.439999999999</v>
      </c>
      <c r="E483" s="82" t="s">
        <v>42</v>
      </c>
    </row>
    <row r="484" spans="1:5">
      <c r="A484" s="78">
        <v>0.54180555555555554</v>
      </c>
      <c r="B484" s="79">
        <v>119</v>
      </c>
      <c r="C484" s="80">
        <v>29.92</v>
      </c>
      <c r="D484" s="106">
        <v>3560.48</v>
      </c>
      <c r="E484" s="82" t="s">
        <v>6</v>
      </c>
    </row>
    <row r="485" spans="1:5">
      <c r="A485" s="78">
        <v>0.54259259259259263</v>
      </c>
      <c r="B485" s="79">
        <v>2</v>
      </c>
      <c r="C485" s="80">
        <v>29.91</v>
      </c>
      <c r="D485" s="106">
        <v>59.82</v>
      </c>
      <c r="E485" s="82" t="s">
        <v>42</v>
      </c>
    </row>
    <row r="486" spans="1:5">
      <c r="A486" s="78">
        <v>0.54344907407407406</v>
      </c>
      <c r="B486" s="79">
        <v>68</v>
      </c>
      <c r="C486" s="80">
        <v>29.93</v>
      </c>
      <c r="D486" s="106">
        <v>2035.24</v>
      </c>
      <c r="E486" s="82" t="s">
        <v>42</v>
      </c>
    </row>
    <row r="487" spans="1:5">
      <c r="A487" s="78">
        <v>0.54344907407407406</v>
      </c>
      <c r="B487" s="79">
        <v>356</v>
      </c>
      <c r="C487" s="80">
        <v>29.93</v>
      </c>
      <c r="D487" s="106">
        <v>10655.08</v>
      </c>
      <c r="E487" s="82" t="s">
        <v>42</v>
      </c>
    </row>
    <row r="488" spans="1:5">
      <c r="A488" s="78">
        <v>0.54344907407407406</v>
      </c>
      <c r="B488" s="79">
        <v>317</v>
      </c>
      <c r="C488" s="80">
        <v>29.93</v>
      </c>
      <c r="D488" s="106">
        <v>9487.81</v>
      </c>
      <c r="E488" s="82" t="s">
        <v>42</v>
      </c>
    </row>
    <row r="489" spans="1:5">
      <c r="A489" s="78">
        <v>0.54344907407407406</v>
      </c>
      <c r="B489" s="79">
        <v>160</v>
      </c>
      <c r="C489" s="80">
        <v>29.93</v>
      </c>
      <c r="D489" s="106">
        <v>4788.8</v>
      </c>
      <c r="E489" s="82" t="s">
        <v>6</v>
      </c>
    </row>
    <row r="490" spans="1:5">
      <c r="A490" s="78">
        <v>0.54539351851851847</v>
      </c>
      <c r="B490" s="79">
        <v>129</v>
      </c>
      <c r="C490" s="80">
        <v>29.93</v>
      </c>
      <c r="D490" s="106">
        <v>3860.97</v>
      </c>
      <c r="E490" s="82" t="s">
        <v>6</v>
      </c>
    </row>
    <row r="491" spans="1:5">
      <c r="A491" s="78">
        <v>0.54539351851851847</v>
      </c>
      <c r="B491" s="79">
        <v>453</v>
      </c>
      <c r="C491" s="80">
        <v>29.93</v>
      </c>
      <c r="D491" s="106">
        <v>13558.29</v>
      </c>
      <c r="E491" s="82" t="s">
        <v>6</v>
      </c>
    </row>
    <row r="492" spans="1:5">
      <c r="A492" s="78">
        <v>0.54539351851851847</v>
      </c>
      <c r="B492" s="79">
        <v>182</v>
      </c>
      <c r="C492" s="80">
        <v>29.93</v>
      </c>
      <c r="D492" s="106">
        <v>5447.26</v>
      </c>
      <c r="E492" s="82" t="s">
        <v>42</v>
      </c>
    </row>
    <row r="493" spans="1:5">
      <c r="A493" s="78">
        <v>0.54539351851851847</v>
      </c>
      <c r="B493" s="79">
        <v>14</v>
      </c>
      <c r="C493" s="80">
        <v>29.93</v>
      </c>
      <c r="D493" s="106">
        <v>419.02</v>
      </c>
      <c r="E493" s="82" t="s">
        <v>42</v>
      </c>
    </row>
    <row r="494" spans="1:5">
      <c r="A494" s="78">
        <v>0.54539351851851847</v>
      </c>
      <c r="B494" s="79">
        <v>16</v>
      </c>
      <c r="C494" s="80">
        <v>29.93</v>
      </c>
      <c r="D494" s="106">
        <v>478.88</v>
      </c>
      <c r="E494" s="82" t="s">
        <v>42</v>
      </c>
    </row>
    <row r="495" spans="1:5">
      <c r="A495" s="78">
        <v>0.54539351851851847</v>
      </c>
      <c r="B495" s="79">
        <v>104</v>
      </c>
      <c r="C495" s="80">
        <v>29.93</v>
      </c>
      <c r="D495" s="106">
        <v>3112.72</v>
      </c>
      <c r="E495" s="82" t="s">
        <v>42</v>
      </c>
    </row>
    <row r="496" spans="1:5">
      <c r="A496" s="78">
        <v>0.54626157407407405</v>
      </c>
      <c r="B496" s="79">
        <v>140</v>
      </c>
      <c r="C496" s="80">
        <v>29.92</v>
      </c>
      <c r="D496" s="106">
        <v>4188.8</v>
      </c>
      <c r="E496" s="82" t="s">
        <v>6</v>
      </c>
    </row>
    <row r="497" spans="1:5">
      <c r="A497" s="78">
        <v>0.54798611111111106</v>
      </c>
      <c r="B497" s="79">
        <v>17</v>
      </c>
      <c r="C497" s="80">
        <v>29.94</v>
      </c>
      <c r="D497" s="106">
        <v>508.98</v>
      </c>
      <c r="E497" s="82" t="s">
        <v>42</v>
      </c>
    </row>
    <row r="498" spans="1:5">
      <c r="A498" s="78">
        <v>0.54798611111111106</v>
      </c>
      <c r="B498" s="79">
        <v>593</v>
      </c>
      <c r="C498" s="80">
        <v>29.94</v>
      </c>
      <c r="D498" s="106">
        <v>17754.419999999998</v>
      </c>
      <c r="E498" s="82" t="s">
        <v>6</v>
      </c>
    </row>
    <row r="499" spans="1:5">
      <c r="A499" s="78">
        <v>0.54798611111111106</v>
      </c>
      <c r="B499" s="79">
        <v>89</v>
      </c>
      <c r="C499" s="80">
        <v>29.94</v>
      </c>
      <c r="D499" s="106">
        <v>2664.66</v>
      </c>
      <c r="E499" s="82" t="s">
        <v>42</v>
      </c>
    </row>
    <row r="500" spans="1:5">
      <c r="A500" s="78">
        <v>0.54798611111111106</v>
      </c>
      <c r="B500" s="79">
        <v>215</v>
      </c>
      <c r="C500" s="80">
        <v>29.94</v>
      </c>
      <c r="D500" s="106">
        <v>6437.1</v>
      </c>
      <c r="E500" s="82" t="s">
        <v>42</v>
      </c>
    </row>
    <row r="501" spans="1:5">
      <c r="A501" s="78">
        <v>0.54974537037037041</v>
      </c>
      <c r="B501" s="79">
        <v>4</v>
      </c>
      <c r="C501" s="80">
        <v>29.94</v>
      </c>
      <c r="D501" s="106">
        <v>119.76</v>
      </c>
      <c r="E501" s="82" t="s">
        <v>42</v>
      </c>
    </row>
    <row r="502" spans="1:5">
      <c r="A502" s="78">
        <v>0.54974537037037041</v>
      </c>
      <c r="B502" s="79">
        <v>19</v>
      </c>
      <c r="C502" s="80">
        <v>29.94</v>
      </c>
      <c r="D502" s="106">
        <v>568.86</v>
      </c>
      <c r="E502" s="82" t="s">
        <v>42</v>
      </c>
    </row>
    <row r="503" spans="1:5">
      <c r="A503" s="78">
        <v>0.54974537037037041</v>
      </c>
      <c r="B503" s="79">
        <v>237</v>
      </c>
      <c r="C503" s="80">
        <v>29.94</v>
      </c>
      <c r="D503" s="106">
        <v>7095.78</v>
      </c>
      <c r="E503" s="82" t="s">
        <v>42</v>
      </c>
    </row>
    <row r="504" spans="1:5">
      <c r="A504" s="78">
        <v>0.54974537037037041</v>
      </c>
      <c r="B504" s="79">
        <v>84</v>
      </c>
      <c r="C504" s="80">
        <v>29.94</v>
      </c>
      <c r="D504" s="106">
        <v>2514.96</v>
      </c>
      <c r="E504" s="82" t="s">
        <v>42</v>
      </c>
    </row>
    <row r="505" spans="1:5">
      <c r="A505" s="78">
        <v>0.54974537037037041</v>
      </c>
      <c r="B505" s="79">
        <v>488</v>
      </c>
      <c r="C505" s="80">
        <v>29.94</v>
      </c>
      <c r="D505" s="106">
        <v>14610.72</v>
      </c>
      <c r="E505" s="82" t="s">
        <v>6</v>
      </c>
    </row>
    <row r="506" spans="1:5">
      <c r="A506" s="78">
        <v>0.54974537037037041</v>
      </c>
      <c r="B506" s="79">
        <v>36</v>
      </c>
      <c r="C506" s="80">
        <v>29.94</v>
      </c>
      <c r="D506" s="106">
        <v>1077.8399999999999</v>
      </c>
      <c r="E506" s="82" t="s">
        <v>6</v>
      </c>
    </row>
    <row r="507" spans="1:5">
      <c r="A507" s="78">
        <v>0.55222222222222217</v>
      </c>
      <c r="B507" s="79">
        <v>196</v>
      </c>
      <c r="C507" s="80">
        <v>29.94</v>
      </c>
      <c r="D507" s="106">
        <v>5868.24</v>
      </c>
      <c r="E507" s="82" t="s">
        <v>6</v>
      </c>
    </row>
    <row r="508" spans="1:5">
      <c r="A508" s="78">
        <v>0.55222222222222217</v>
      </c>
      <c r="B508" s="79">
        <v>493</v>
      </c>
      <c r="C508" s="80">
        <v>29.94</v>
      </c>
      <c r="D508" s="106">
        <v>14760.42</v>
      </c>
      <c r="E508" s="82" t="s">
        <v>6</v>
      </c>
    </row>
    <row r="509" spans="1:5">
      <c r="A509" s="78">
        <v>0.55222222222222217</v>
      </c>
      <c r="B509" s="79">
        <v>101</v>
      </c>
      <c r="C509" s="80">
        <v>29.94</v>
      </c>
      <c r="D509" s="106">
        <v>3023.94</v>
      </c>
      <c r="E509" s="82" t="s">
        <v>42</v>
      </c>
    </row>
    <row r="510" spans="1:5">
      <c r="A510" s="78">
        <v>0.55222222222222217</v>
      </c>
      <c r="B510" s="79">
        <v>186</v>
      </c>
      <c r="C510" s="80">
        <v>29.94</v>
      </c>
      <c r="D510" s="106">
        <v>5568.84</v>
      </c>
      <c r="E510" s="82" t="s">
        <v>6</v>
      </c>
    </row>
    <row r="511" spans="1:5">
      <c r="A511" s="78">
        <v>0.55495370370370367</v>
      </c>
      <c r="B511" s="79">
        <v>570</v>
      </c>
      <c r="C511" s="80">
        <v>29.96</v>
      </c>
      <c r="D511" s="106">
        <v>17077.2</v>
      </c>
      <c r="E511" s="82" t="s">
        <v>6</v>
      </c>
    </row>
    <row r="512" spans="1:5">
      <c r="A512" s="78">
        <v>0.55495370370370367</v>
      </c>
      <c r="B512" s="79">
        <v>286</v>
      </c>
      <c r="C512" s="80">
        <v>29.96</v>
      </c>
      <c r="D512" s="106">
        <v>8568.56</v>
      </c>
      <c r="E512" s="82" t="s">
        <v>6</v>
      </c>
    </row>
    <row r="513" spans="1:5">
      <c r="A513" s="78">
        <v>0.5559143518518519</v>
      </c>
      <c r="B513" s="79">
        <v>377</v>
      </c>
      <c r="C513" s="80">
        <v>29.97</v>
      </c>
      <c r="D513" s="106">
        <v>11298.69</v>
      </c>
      <c r="E513" s="82" t="s">
        <v>6</v>
      </c>
    </row>
    <row r="514" spans="1:5">
      <c r="A514" s="78">
        <v>0.55688657407407405</v>
      </c>
      <c r="B514" s="79">
        <v>9</v>
      </c>
      <c r="C514" s="80">
        <v>29.95</v>
      </c>
      <c r="D514" s="106">
        <v>269.55</v>
      </c>
      <c r="E514" s="82" t="s">
        <v>42</v>
      </c>
    </row>
    <row r="515" spans="1:5">
      <c r="A515" s="78">
        <v>0.55688657407407405</v>
      </c>
      <c r="B515" s="79">
        <v>162</v>
      </c>
      <c r="C515" s="80">
        <v>29.95</v>
      </c>
      <c r="D515" s="106">
        <v>4851.8999999999996</v>
      </c>
      <c r="E515" s="82" t="s">
        <v>6</v>
      </c>
    </row>
    <row r="516" spans="1:5">
      <c r="A516" s="78">
        <v>0.55768518518518517</v>
      </c>
      <c r="B516" s="79">
        <v>95</v>
      </c>
      <c r="C516" s="80">
        <v>29.94</v>
      </c>
      <c r="D516" s="106">
        <v>2844.3</v>
      </c>
      <c r="E516" s="82" t="s">
        <v>42</v>
      </c>
    </row>
    <row r="517" spans="1:5">
      <c r="A517" s="78">
        <v>0.55768518518518517</v>
      </c>
      <c r="B517" s="79">
        <v>173</v>
      </c>
      <c r="C517" s="80">
        <v>29.94</v>
      </c>
      <c r="D517" s="106">
        <v>5179.62</v>
      </c>
      <c r="E517" s="82" t="s">
        <v>6</v>
      </c>
    </row>
    <row r="518" spans="1:5">
      <c r="A518" s="78">
        <v>0.55892361111111111</v>
      </c>
      <c r="B518" s="79">
        <v>164</v>
      </c>
      <c r="C518" s="80">
        <v>29.95</v>
      </c>
      <c r="D518" s="106">
        <v>4911.8</v>
      </c>
      <c r="E518" s="82" t="s">
        <v>42</v>
      </c>
    </row>
    <row r="519" spans="1:5">
      <c r="A519" s="78">
        <v>0.55892361111111111</v>
      </c>
      <c r="B519" s="79">
        <v>453</v>
      </c>
      <c r="C519" s="80">
        <v>29.95</v>
      </c>
      <c r="D519" s="106">
        <v>13567.35</v>
      </c>
      <c r="E519" s="82" t="s">
        <v>42</v>
      </c>
    </row>
    <row r="520" spans="1:5">
      <c r="A520" s="78">
        <v>0.55892361111111111</v>
      </c>
      <c r="B520" s="79">
        <v>140</v>
      </c>
      <c r="C520" s="80">
        <v>29.95</v>
      </c>
      <c r="D520" s="106">
        <v>4193</v>
      </c>
      <c r="E520" s="82" t="s">
        <v>42</v>
      </c>
    </row>
    <row r="521" spans="1:5">
      <c r="A521" s="78">
        <v>0.55892361111111111</v>
      </c>
      <c r="B521" s="79">
        <v>91</v>
      </c>
      <c r="C521" s="80">
        <v>29.95</v>
      </c>
      <c r="D521" s="106">
        <v>2725.45</v>
      </c>
      <c r="E521" s="82" t="s">
        <v>42</v>
      </c>
    </row>
    <row r="522" spans="1:5">
      <c r="A522" s="78">
        <v>0.56001157407407409</v>
      </c>
      <c r="B522" s="79">
        <v>63</v>
      </c>
      <c r="C522" s="80">
        <v>29.96</v>
      </c>
      <c r="D522" s="106">
        <v>1887.48</v>
      </c>
      <c r="E522" s="82" t="s">
        <v>42</v>
      </c>
    </row>
    <row r="523" spans="1:5">
      <c r="A523" s="78">
        <v>0.5606944444444445</v>
      </c>
      <c r="B523" s="79">
        <v>807</v>
      </c>
      <c r="C523" s="80">
        <v>29.97</v>
      </c>
      <c r="D523" s="106">
        <v>24185.79</v>
      </c>
      <c r="E523" s="82" t="s">
        <v>42</v>
      </c>
    </row>
    <row r="524" spans="1:5">
      <c r="A524" s="78">
        <v>0.5606944444444445</v>
      </c>
      <c r="B524" s="79">
        <v>41</v>
      </c>
      <c r="C524" s="80">
        <v>29.97</v>
      </c>
      <c r="D524" s="106">
        <v>1228.77</v>
      </c>
      <c r="E524" s="82" t="s">
        <v>42</v>
      </c>
    </row>
    <row r="525" spans="1:5">
      <c r="A525" s="78">
        <v>0.5619791666666667</v>
      </c>
      <c r="B525" s="79">
        <v>78</v>
      </c>
      <c r="C525" s="80">
        <v>29.97</v>
      </c>
      <c r="D525" s="106">
        <v>2337.66</v>
      </c>
      <c r="E525" s="82" t="s">
        <v>42</v>
      </c>
    </row>
    <row r="526" spans="1:5">
      <c r="A526" s="78">
        <v>0.56226851851851856</v>
      </c>
      <c r="B526" s="79">
        <v>3</v>
      </c>
      <c r="C526" s="80">
        <v>29.97</v>
      </c>
      <c r="D526" s="106">
        <v>89.91</v>
      </c>
      <c r="E526" s="82" t="s">
        <v>42</v>
      </c>
    </row>
    <row r="527" spans="1:5">
      <c r="A527" s="78">
        <v>0.56226851851851856</v>
      </c>
      <c r="B527" s="79">
        <v>56</v>
      </c>
      <c r="C527" s="80">
        <v>29.97</v>
      </c>
      <c r="D527" s="106">
        <v>1678.32</v>
      </c>
      <c r="E527" s="82" t="s">
        <v>42</v>
      </c>
    </row>
    <row r="528" spans="1:5">
      <c r="A528" s="78">
        <v>0.56226851851851856</v>
      </c>
      <c r="B528" s="79">
        <v>364</v>
      </c>
      <c r="C528" s="80">
        <v>29.97</v>
      </c>
      <c r="D528" s="106">
        <v>10909.08</v>
      </c>
      <c r="E528" s="82" t="s">
        <v>6</v>
      </c>
    </row>
    <row r="529" spans="1:5">
      <c r="A529" s="78">
        <v>0.56226851851851856</v>
      </c>
      <c r="B529" s="79">
        <v>60</v>
      </c>
      <c r="C529" s="80">
        <v>29.97</v>
      </c>
      <c r="D529" s="106">
        <v>1798.2</v>
      </c>
      <c r="E529" s="82" t="s">
        <v>42</v>
      </c>
    </row>
    <row r="530" spans="1:5">
      <c r="A530" s="78">
        <v>0.56283564814814813</v>
      </c>
      <c r="B530" s="79">
        <v>12</v>
      </c>
      <c r="C530" s="80">
        <v>29.96</v>
      </c>
      <c r="D530" s="106">
        <v>359.52</v>
      </c>
      <c r="E530" s="82" t="s">
        <v>42</v>
      </c>
    </row>
    <row r="531" spans="1:5">
      <c r="A531" s="78">
        <v>0.56283564814814813</v>
      </c>
      <c r="B531" s="79">
        <v>162</v>
      </c>
      <c r="C531" s="80">
        <v>29.96</v>
      </c>
      <c r="D531" s="106">
        <v>4853.5200000000004</v>
      </c>
      <c r="E531" s="82" t="s">
        <v>6</v>
      </c>
    </row>
    <row r="532" spans="1:5">
      <c r="A532" s="78">
        <v>0.56298611111111108</v>
      </c>
      <c r="B532" s="79">
        <v>395</v>
      </c>
      <c r="C532" s="80">
        <v>29.95</v>
      </c>
      <c r="D532" s="106">
        <v>11830.25</v>
      </c>
      <c r="E532" s="82" t="s">
        <v>6</v>
      </c>
    </row>
    <row r="533" spans="1:5">
      <c r="A533" s="78">
        <v>0.56298611111111108</v>
      </c>
      <c r="B533" s="79">
        <v>214</v>
      </c>
      <c r="C533" s="80">
        <v>29.95</v>
      </c>
      <c r="D533" s="106">
        <v>6409.3</v>
      </c>
      <c r="E533" s="82" t="s">
        <v>42</v>
      </c>
    </row>
    <row r="534" spans="1:5">
      <c r="A534" s="78">
        <v>0.56351851851851853</v>
      </c>
      <c r="B534" s="79">
        <v>878</v>
      </c>
      <c r="C534" s="80">
        <v>29.96</v>
      </c>
      <c r="D534" s="106">
        <v>26304.880000000001</v>
      </c>
      <c r="E534" s="82" t="s">
        <v>6</v>
      </c>
    </row>
    <row r="535" spans="1:5">
      <c r="A535" s="78">
        <v>0.56402777777777779</v>
      </c>
      <c r="B535" s="79">
        <v>7</v>
      </c>
      <c r="C535" s="80">
        <v>29.95</v>
      </c>
      <c r="D535" s="106">
        <v>209.65</v>
      </c>
      <c r="E535" s="82" t="s">
        <v>42</v>
      </c>
    </row>
    <row r="536" spans="1:5">
      <c r="A536" s="78">
        <v>0.56402777777777779</v>
      </c>
      <c r="B536" s="79">
        <v>151</v>
      </c>
      <c r="C536" s="80">
        <v>29.95</v>
      </c>
      <c r="D536" s="106">
        <v>4522.45</v>
      </c>
      <c r="E536" s="82" t="s">
        <v>42</v>
      </c>
    </row>
    <row r="537" spans="1:5">
      <c r="A537" s="78">
        <v>0.56402777777777779</v>
      </c>
      <c r="B537" s="79">
        <v>290</v>
      </c>
      <c r="C537" s="80">
        <v>29.95</v>
      </c>
      <c r="D537" s="106">
        <v>8685.5</v>
      </c>
      <c r="E537" s="82" t="s">
        <v>6</v>
      </c>
    </row>
    <row r="538" spans="1:5">
      <c r="A538" s="78">
        <v>0.56457175925925929</v>
      </c>
      <c r="B538" s="79">
        <v>360</v>
      </c>
      <c r="C538" s="80">
        <v>29.95</v>
      </c>
      <c r="D538" s="106">
        <v>10782</v>
      </c>
      <c r="E538" s="82" t="s">
        <v>42</v>
      </c>
    </row>
    <row r="539" spans="1:5">
      <c r="A539" s="78">
        <v>0.56457175925925929</v>
      </c>
      <c r="B539" s="79">
        <v>108</v>
      </c>
      <c r="C539" s="80">
        <v>29.95</v>
      </c>
      <c r="D539" s="106">
        <v>3234.6</v>
      </c>
      <c r="E539" s="82" t="s">
        <v>6</v>
      </c>
    </row>
    <row r="540" spans="1:5">
      <c r="A540" s="78">
        <v>0.56457175925925929</v>
      </c>
      <c r="B540" s="79">
        <v>141</v>
      </c>
      <c r="C540" s="80">
        <v>29.95</v>
      </c>
      <c r="D540" s="106">
        <v>4222.95</v>
      </c>
      <c r="E540" s="82" t="s">
        <v>42</v>
      </c>
    </row>
    <row r="541" spans="1:5">
      <c r="A541" s="78">
        <v>0.56457175925925929</v>
      </c>
      <c r="B541" s="79">
        <v>258</v>
      </c>
      <c r="C541" s="80">
        <v>29.95</v>
      </c>
      <c r="D541" s="106">
        <v>7727.1</v>
      </c>
      <c r="E541" s="82" t="s">
        <v>6</v>
      </c>
    </row>
    <row r="542" spans="1:5">
      <c r="A542" s="78">
        <v>0.56526620370370373</v>
      </c>
      <c r="B542" s="79">
        <v>162</v>
      </c>
      <c r="C542" s="80">
        <v>29.93</v>
      </c>
      <c r="D542" s="106">
        <v>4848.66</v>
      </c>
      <c r="E542" s="82" t="s">
        <v>42</v>
      </c>
    </row>
    <row r="543" spans="1:5">
      <c r="A543" s="78">
        <v>0.56526620370370373</v>
      </c>
      <c r="B543" s="79">
        <v>299</v>
      </c>
      <c r="C543" s="80">
        <v>29.93</v>
      </c>
      <c r="D543" s="106">
        <v>8949.07</v>
      </c>
      <c r="E543" s="82" t="s">
        <v>6</v>
      </c>
    </row>
    <row r="544" spans="1:5">
      <c r="A544" s="78">
        <v>0.56563657407407408</v>
      </c>
      <c r="B544" s="79">
        <v>807</v>
      </c>
      <c r="C544" s="80">
        <v>29.93</v>
      </c>
      <c r="D544" s="106">
        <v>24153.51</v>
      </c>
      <c r="E544" s="82" t="s">
        <v>42</v>
      </c>
    </row>
    <row r="545" spans="1:5">
      <c r="A545" s="78">
        <v>0.56563657407407408</v>
      </c>
      <c r="B545" s="79">
        <v>72</v>
      </c>
      <c r="C545" s="80">
        <v>29.93</v>
      </c>
      <c r="D545" s="106">
        <v>2154.96</v>
      </c>
      <c r="E545" s="82" t="s">
        <v>6</v>
      </c>
    </row>
    <row r="546" spans="1:5">
      <c r="A546" s="78">
        <v>0.56662037037037039</v>
      </c>
      <c r="B546" s="79">
        <v>147</v>
      </c>
      <c r="C546" s="80">
        <v>29.92</v>
      </c>
      <c r="D546" s="106">
        <v>4398.24</v>
      </c>
      <c r="E546" s="82" t="s">
        <v>42</v>
      </c>
    </row>
    <row r="547" spans="1:5">
      <c r="A547" s="78">
        <v>0.56662037037037039</v>
      </c>
      <c r="B547" s="79">
        <v>270</v>
      </c>
      <c r="C547" s="80">
        <v>29.92</v>
      </c>
      <c r="D547" s="106">
        <v>8078.4</v>
      </c>
      <c r="E547" s="82" t="s">
        <v>6</v>
      </c>
    </row>
    <row r="548" spans="1:5">
      <c r="A548" s="78">
        <v>0.56663194444444442</v>
      </c>
      <c r="B548" s="79">
        <v>195</v>
      </c>
      <c r="C548" s="80">
        <v>29.91</v>
      </c>
      <c r="D548" s="106">
        <v>5832.45</v>
      </c>
      <c r="E548" s="82" t="s">
        <v>6</v>
      </c>
    </row>
    <row r="549" spans="1:5">
      <c r="A549" s="78">
        <v>0.56663194444444442</v>
      </c>
      <c r="B549" s="79">
        <v>107</v>
      </c>
      <c r="C549" s="80">
        <v>29.91</v>
      </c>
      <c r="D549" s="106">
        <v>3200.37</v>
      </c>
      <c r="E549" s="82" t="s">
        <v>42</v>
      </c>
    </row>
    <row r="550" spans="1:5">
      <c r="A550" s="78">
        <v>0.56714120370370369</v>
      </c>
      <c r="B550" s="79">
        <v>223</v>
      </c>
      <c r="C550" s="80">
        <v>29.92</v>
      </c>
      <c r="D550" s="106">
        <v>6672.16</v>
      </c>
      <c r="E550" s="82" t="s">
        <v>42</v>
      </c>
    </row>
    <row r="551" spans="1:5">
      <c r="A551" s="78">
        <v>0.56714120370370369</v>
      </c>
      <c r="B551" s="79">
        <v>413</v>
      </c>
      <c r="C551" s="80">
        <v>29.92</v>
      </c>
      <c r="D551" s="106">
        <v>12356.96</v>
      </c>
      <c r="E551" s="82" t="s">
        <v>6</v>
      </c>
    </row>
    <row r="552" spans="1:5">
      <c r="A552" s="78">
        <v>0.56770833333333337</v>
      </c>
      <c r="B552" s="79">
        <v>32</v>
      </c>
      <c r="C552" s="80">
        <v>29.91</v>
      </c>
      <c r="D552" s="106">
        <v>957.12</v>
      </c>
      <c r="E552" s="82" t="s">
        <v>6</v>
      </c>
    </row>
    <row r="553" spans="1:5">
      <c r="A553" s="78">
        <v>0.56812499999999999</v>
      </c>
      <c r="B553" s="79">
        <v>123</v>
      </c>
      <c r="C553" s="80">
        <v>29.91</v>
      </c>
      <c r="D553" s="106">
        <v>3678.93</v>
      </c>
      <c r="E553" s="82" t="s">
        <v>42</v>
      </c>
    </row>
    <row r="554" spans="1:5">
      <c r="A554" s="78">
        <v>0.56812499999999999</v>
      </c>
      <c r="B554" s="79">
        <v>207</v>
      </c>
      <c r="C554" s="80">
        <v>29.91</v>
      </c>
      <c r="D554" s="106">
        <v>6191.37</v>
      </c>
      <c r="E554" s="82" t="s">
        <v>42</v>
      </c>
    </row>
    <row r="555" spans="1:5">
      <c r="A555" s="78">
        <v>0.56812499999999999</v>
      </c>
      <c r="B555" s="79">
        <v>608</v>
      </c>
      <c r="C555" s="80">
        <v>29.91</v>
      </c>
      <c r="D555" s="106">
        <v>18185.28</v>
      </c>
      <c r="E555" s="82" t="s">
        <v>6</v>
      </c>
    </row>
    <row r="556" spans="1:5">
      <c r="A556" s="78">
        <v>0.56859953703703703</v>
      </c>
      <c r="B556" s="79">
        <v>113</v>
      </c>
      <c r="C556" s="80">
        <v>29.9</v>
      </c>
      <c r="D556" s="106">
        <v>3378.7</v>
      </c>
      <c r="E556" s="82" t="s">
        <v>42</v>
      </c>
    </row>
    <row r="557" spans="1:5">
      <c r="A557" s="78">
        <v>0.56859953703703703</v>
      </c>
      <c r="B557" s="79">
        <v>208</v>
      </c>
      <c r="C557" s="80">
        <v>29.9</v>
      </c>
      <c r="D557" s="106">
        <v>6219.2</v>
      </c>
      <c r="E557" s="82" t="s">
        <v>6</v>
      </c>
    </row>
    <row r="558" spans="1:5">
      <c r="A558" s="78">
        <v>0.56951388888888888</v>
      </c>
      <c r="B558" s="79">
        <v>807</v>
      </c>
      <c r="C558" s="80">
        <v>29.89</v>
      </c>
      <c r="D558" s="106">
        <v>24121.23</v>
      </c>
      <c r="E558" s="82" t="s">
        <v>42</v>
      </c>
    </row>
    <row r="559" spans="1:5">
      <c r="A559" s="78">
        <v>0.56951388888888888</v>
      </c>
      <c r="B559" s="79">
        <v>118</v>
      </c>
      <c r="C559" s="80">
        <v>29.89</v>
      </c>
      <c r="D559" s="106">
        <v>3527.02</v>
      </c>
      <c r="E559" s="82" t="s">
        <v>6</v>
      </c>
    </row>
    <row r="560" spans="1:5">
      <c r="A560" s="78">
        <v>0.5696296296296296</v>
      </c>
      <c r="B560" s="79">
        <v>32</v>
      </c>
      <c r="C560" s="80">
        <v>29.88</v>
      </c>
      <c r="D560" s="106">
        <v>956.16</v>
      </c>
      <c r="E560" s="82" t="s">
        <v>6</v>
      </c>
    </row>
    <row r="561" spans="1:5">
      <c r="A561" s="78">
        <v>0.57092592592592595</v>
      </c>
      <c r="B561" s="79">
        <v>566</v>
      </c>
      <c r="C561" s="80">
        <v>29.88</v>
      </c>
      <c r="D561" s="106">
        <v>16912.080000000002</v>
      </c>
      <c r="E561" s="82" t="s">
        <v>6</v>
      </c>
    </row>
    <row r="562" spans="1:5">
      <c r="A562" s="78">
        <v>0.57092592592592595</v>
      </c>
      <c r="B562" s="79">
        <v>142</v>
      </c>
      <c r="C562" s="80">
        <v>29.88</v>
      </c>
      <c r="D562" s="106">
        <v>4242.96</v>
      </c>
      <c r="E562" s="82" t="s">
        <v>6</v>
      </c>
    </row>
    <row r="563" spans="1:5">
      <c r="A563" s="78">
        <v>0.57092592592592595</v>
      </c>
      <c r="B563" s="79">
        <v>384</v>
      </c>
      <c r="C563" s="80">
        <v>29.88</v>
      </c>
      <c r="D563" s="106">
        <v>11473.92</v>
      </c>
      <c r="E563" s="82" t="s">
        <v>42</v>
      </c>
    </row>
    <row r="564" spans="1:5">
      <c r="A564" s="78">
        <v>0.57233796296296291</v>
      </c>
      <c r="B564" s="79">
        <v>97</v>
      </c>
      <c r="C564" s="80">
        <v>29.9</v>
      </c>
      <c r="D564" s="106">
        <v>2900.3</v>
      </c>
      <c r="E564" s="82" t="s">
        <v>42</v>
      </c>
    </row>
    <row r="565" spans="1:5">
      <c r="A565" s="78">
        <v>0.57233796296296291</v>
      </c>
      <c r="B565" s="79">
        <v>807</v>
      </c>
      <c r="C565" s="80">
        <v>29.9</v>
      </c>
      <c r="D565" s="106">
        <v>24129.3</v>
      </c>
      <c r="E565" s="82" t="s">
        <v>42</v>
      </c>
    </row>
    <row r="566" spans="1:5">
      <c r="A566" s="78">
        <v>0.57233796296296291</v>
      </c>
      <c r="B566" s="79">
        <v>188</v>
      </c>
      <c r="C566" s="80">
        <v>29.9</v>
      </c>
      <c r="D566" s="106">
        <v>5621.2</v>
      </c>
      <c r="E566" s="82" t="s">
        <v>6</v>
      </c>
    </row>
    <row r="567" spans="1:5">
      <c r="A567" s="78">
        <v>0.57293981481481482</v>
      </c>
      <c r="B567" s="79">
        <v>105</v>
      </c>
      <c r="C567" s="80">
        <v>29.89</v>
      </c>
      <c r="D567" s="106">
        <v>3138.45</v>
      </c>
      <c r="E567" s="82" t="s">
        <v>42</v>
      </c>
    </row>
    <row r="568" spans="1:5">
      <c r="A568" s="78">
        <v>0.57293981481481482</v>
      </c>
      <c r="B568" s="79">
        <v>186</v>
      </c>
      <c r="C568" s="80">
        <v>29.89</v>
      </c>
      <c r="D568" s="106">
        <v>5559.54</v>
      </c>
      <c r="E568" s="82" t="s">
        <v>6</v>
      </c>
    </row>
    <row r="569" spans="1:5">
      <c r="A569" s="78">
        <v>0.57293981481481482</v>
      </c>
      <c r="B569" s="79">
        <v>6</v>
      </c>
      <c r="C569" s="80">
        <v>29.89</v>
      </c>
      <c r="D569" s="106">
        <v>179.34</v>
      </c>
      <c r="E569" s="82" t="s">
        <v>6</v>
      </c>
    </row>
    <row r="570" spans="1:5">
      <c r="A570" s="78">
        <v>0.57381944444444444</v>
      </c>
      <c r="B570" s="79">
        <v>208</v>
      </c>
      <c r="C570" s="80">
        <v>29.9</v>
      </c>
      <c r="D570" s="106">
        <v>6219.2</v>
      </c>
      <c r="E570" s="82" t="s">
        <v>6</v>
      </c>
    </row>
    <row r="571" spans="1:5">
      <c r="A571" s="78">
        <v>0.57442129629629635</v>
      </c>
      <c r="B571" s="79">
        <v>564</v>
      </c>
      <c r="C571" s="80">
        <v>29.92</v>
      </c>
      <c r="D571" s="106">
        <v>16874.88</v>
      </c>
      <c r="E571" s="82" t="s">
        <v>6</v>
      </c>
    </row>
    <row r="572" spans="1:5">
      <c r="A572" s="78">
        <v>0.57442129629629635</v>
      </c>
      <c r="B572" s="79">
        <v>43</v>
      </c>
      <c r="C572" s="80">
        <v>29.92</v>
      </c>
      <c r="D572" s="106">
        <v>1286.56</v>
      </c>
      <c r="E572" s="82" t="s">
        <v>6</v>
      </c>
    </row>
    <row r="573" spans="1:5">
      <c r="A573" s="78">
        <v>0.57442129629629635</v>
      </c>
      <c r="B573" s="79">
        <v>329</v>
      </c>
      <c r="C573" s="80">
        <v>29.92</v>
      </c>
      <c r="D573" s="106">
        <v>9843.68</v>
      </c>
      <c r="E573" s="82" t="s">
        <v>42</v>
      </c>
    </row>
    <row r="574" spans="1:5">
      <c r="A574" s="78">
        <v>0.57596064814814818</v>
      </c>
      <c r="B574" s="79">
        <v>937</v>
      </c>
      <c r="C574" s="80">
        <v>29.96</v>
      </c>
      <c r="D574" s="106">
        <v>28072.52</v>
      </c>
      <c r="E574" s="82" t="s">
        <v>6</v>
      </c>
    </row>
    <row r="575" spans="1:5">
      <c r="A575" s="78">
        <v>0.57596064814814818</v>
      </c>
      <c r="B575" s="79">
        <v>508</v>
      </c>
      <c r="C575" s="80">
        <v>29.96</v>
      </c>
      <c r="D575" s="106">
        <v>15219.68</v>
      </c>
      <c r="E575" s="82" t="s">
        <v>42</v>
      </c>
    </row>
    <row r="576" spans="1:5">
      <c r="A576" s="78">
        <v>0.57596064814814818</v>
      </c>
      <c r="B576" s="79">
        <v>1</v>
      </c>
      <c r="C576" s="80">
        <v>29.96</v>
      </c>
      <c r="D576" s="106">
        <v>29.96</v>
      </c>
      <c r="E576" s="82" t="s">
        <v>42</v>
      </c>
    </row>
    <row r="577" spans="1:5">
      <c r="A577" s="78">
        <v>0.57677083333333334</v>
      </c>
      <c r="B577" s="79">
        <v>33</v>
      </c>
      <c r="C577" s="80">
        <v>29.96</v>
      </c>
      <c r="D577" s="106">
        <v>988.68</v>
      </c>
      <c r="E577" s="82" t="s">
        <v>42</v>
      </c>
    </row>
    <row r="578" spans="1:5">
      <c r="A578" s="78">
        <v>0.57712962962962966</v>
      </c>
      <c r="B578" s="79">
        <v>363</v>
      </c>
      <c r="C578" s="80">
        <v>29.96</v>
      </c>
      <c r="D578" s="106">
        <v>10875.48</v>
      </c>
      <c r="E578" s="82" t="s">
        <v>6</v>
      </c>
    </row>
    <row r="579" spans="1:5">
      <c r="A579" s="78">
        <v>0.57712962962962966</v>
      </c>
      <c r="B579" s="79">
        <v>163</v>
      </c>
      <c r="C579" s="80">
        <v>29.96</v>
      </c>
      <c r="D579" s="106">
        <v>4883.4799999999996</v>
      </c>
      <c r="E579" s="82" t="s">
        <v>42</v>
      </c>
    </row>
    <row r="580" spans="1:5">
      <c r="A580" s="78">
        <v>0.57775462962962965</v>
      </c>
      <c r="B580" s="79">
        <v>36</v>
      </c>
      <c r="C580" s="80">
        <v>29.97</v>
      </c>
      <c r="D580" s="106">
        <v>1078.92</v>
      </c>
      <c r="E580" s="82" t="s">
        <v>6</v>
      </c>
    </row>
    <row r="581" spans="1:5">
      <c r="A581" s="78">
        <v>0.57775462962962965</v>
      </c>
      <c r="B581" s="79">
        <v>323</v>
      </c>
      <c r="C581" s="80">
        <v>29.97</v>
      </c>
      <c r="D581" s="106">
        <v>9680.31</v>
      </c>
      <c r="E581" s="82" t="s">
        <v>6</v>
      </c>
    </row>
    <row r="582" spans="1:5">
      <c r="A582" s="78">
        <v>0.57775462962962965</v>
      </c>
      <c r="B582" s="79">
        <v>194</v>
      </c>
      <c r="C582" s="80">
        <v>29.97</v>
      </c>
      <c r="D582" s="106">
        <v>5814.18</v>
      </c>
      <c r="E582" s="82" t="s">
        <v>42</v>
      </c>
    </row>
    <row r="583" spans="1:5">
      <c r="A583" s="78">
        <v>0.57869212962962968</v>
      </c>
      <c r="B583" s="79">
        <v>14</v>
      </c>
      <c r="C583" s="80">
        <v>29.98</v>
      </c>
      <c r="D583" s="106">
        <v>419.72</v>
      </c>
      <c r="E583" s="82" t="s">
        <v>42</v>
      </c>
    </row>
    <row r="584" spans="1:5">
      <c r="A584" s="78">
        <v>0.57869212962962968</v>
      </c>
      <c r="B584" s="79">
        <v>77</v>
      </c>
      <c r="C584" s="80">
        <v>29.98</v>
      </c>
      <c r="D584" s="106">
        <v>2308.46</v>
      </c>
      <c r="E584" s="82" t="s">
        <v>42</v>
      </c>
    </row>
    <row r="585" spans="1:5">
      <c r="A585" s="78">
        <v>0.57869212962962968</v>
      </c>
      <c r="B585" s="79">
        <v>908</v>
      </c>
      <c r="C585" s="80">
        <v>29.98</v>
      </c>
      <c r="D585" s="106">
        <v>27221.84</v>
      </c>
      <c r="E585" s="82" t="s">
        <v>42</v>
      </c>
    </row>
    <row r="586" spans="1:5">
      <c r="A586" s="78">
        <v>0.58013888888888887</v>
      </c>
      <c r="B586" s="79">
        <v>362</v>
      </c>
      <c r="C586" s="80">
        <v>29.97</v>
      </c>
      <c r="D586" s="106">
        <v>10849.14</v>
      </c>
      <c r="E586" s="82" t="s">
        <v>42</v>
      </c>
    </row>
    <row r="587" spans="1:5">
      <c r="A587" s="78">
        <v>0.58013888888888887</v>
      </c>
      <c r="B587" s="79">
        <v>669</v>
      </c>
      <c r="C587" s="80">
        <v>29.97</v>
      </c>
      <c r="D587" s="106">
        <v>20049.93</v>
      </c>
      <c r="E587" s="82" t="s">
        <v>6</v>
      </c>
    </row>
    <row r="588" spans="1:5">
      <c r="A588" s="78">
        <v>0.58056712962962964</v>
      </c>
      <c r="B588" s="79">
        <v>35</v>
      </c>
      <c r="C588" s="80">
        <v>29.96</v>
      </c>
      <c r="D588" s="106">
        <v>1048.5999999999999</v>
      </c>
      <c r="E588" s="82" t="s">
        <v>6</v>
      </c>
    </row>
    <row r="589" spans="1:5">
      <c r="A589" s="78">
        <v>0.58056712962962964</v>
      </c>
      <c r="B589" s="79">
        <v>24</v>
      </c>
      <c r="C589" s="80">
        <v>29.96</v>
      </c>
      <c r="D589" s="106">
        <v>719.04</v>
      </c>
      <c r="E589" s="82" t="s">
        <v>6</v>
      </c>
    </row>
    <row r="590" spans="1:5">
      <c r="A590" s="78">
        <v>0.58056712962962964</v>
      </c>
      <c r="B590" s="79">
        <v>63</v>
      </c>
      <c r="C590" s="80">
        <v>29.96</v>
      </c>
      <c r="D590" s="106">
        <v>1887.48</v>
      </c>
      <c r="E590" s="82" t="s">
        <v>6</v>
      </c>
    </row>
    <row r="591" spans="1:5">
      <c r="A591" s="78">
        <v>0.58056712962962964</v>
      </c>
      <c r="B591" s="79">
        <v>40</v>
      </c>
      <c r="C591" s="80">
        <v>29.96</v>
      </c>
      <c r="D591" s="106">
        <v>1198.4000000000001</v>
      </c>
      <c r="E591" s="82" t="s">
        <v>6</v>
      </c>
    </row>
    <row r="592" spans="1:5">
      <c r="A592" s="78">
        <v>0.58056712962962964</v>
      </c>
      <c r="B592" s="79">
        <v>78</v>
      </c>
      <c r="C592" s="80">
        <v>29.96</v>
      </c>
      <c r="D592" s="106">
        <v>2336.88</v>
      </c>
      <c r="E592" s="82" t="s">
        <v>42</v>
      </c>
    </row>
    <row r="593" spans="1:5">
      <c r="A593" s="78">
        <v>0.58140046296296299</v>
      </c>
      <c r="B593" s="79">
        <v>162</v>
      </c>
      <c r="C593" s="80">
        <v>29.95</v>
      </c>
      <c r="D593" s="106">
        <v>4851.8999999999996</v>
      </c>
      <c r="E593" s="82" t="s">
        <v>6</v>
      </c>
    </row>
    <row r="594" spans="1:5">
      <c r="A594" s="78">
        <v>0.58140046296296299</v>
      </c>
      <c r="B594" s="79">
        <v>83</v>
      </c>
      <c r="C594" s="80">
        <v>29.95</v>
      </c>
      <c r="D594" s="106">
        <v>2485.85</v>
      </c>
      <c r="E594" s="82" t="s">
        <v>42</v>
      </c>
    </row>
    <row r="595" spans="1:5">
      <c r="A595" s="78">
        <v>0.5816203703703704</v>
      </c>
      <c r="B595" s="79">
        <v>159</v>
      </c>
      <c r="C595" s="80">
        <v>29.96</v>
      </c>
      <c r="D595" s="106">
        <v>4763.6400000000003</v>
      </c>
      <c r="E595" s="82" t="s">
        <v>42</v>
      </c>
    </row>
    <row r="596" spans="1:5">
      <c r="A596" s="78">
        <v>0.5816203703703704</v>
      </c>
      <c r="B596" s="79">
        <v>292</v>
      </c>
      <c r="C596" s="80">
        <v>29.96</v>
      </c>
      <c r="D596" s="106">
        <v>8748.32</v>
      </c>
      <c r="E596" s="82" t="s">
        <v>6</v>
      </c>
    </row>
    <row r="597" spans="1:5">
      <c r="A597" s="78">
        <v>0.5823842592592593</v>
      </c>
      <c r="B597" s="79">
        <v>163</v>
      </c>
      <c r="C597" s="80">
        <v>29.95</v>
      </c>
      <c r="D597" s="106">
        <v>4881.8500000000004</v>
      </c>
      <c r="E597" s="82" t="s">
        <v>6</v>
      </c>
    </row>
    <row r="598" spans="1:5">
      <c r="A598" s="78">
        <v>0.5823842592592593</v>
      </c>
      <c r="B598" s="79">
        <v>90</v>
      </c>
      <c r="C598" s="80">
        <v>29.95</v>
      </c>
      <c r="D598" s="106">
        <v>2695.5</v>
      </c>
      <c r="E598" s="82" t="s">
        <v>42</v>
      </c>
    </row>
    <row r="599" spans="1:5">
      <c r="A599" s="78">
        <v>0.58297453703703705</v>
      </c>
      <c r="B599" s="79">
        <v>162</v>
      </c>
      <c r="C599" s="80">
        <v>29.99</v>
      </c>
      <c r="D599" s="106">
        <v>4858.38</v>
      </c>
      <c r="E599" s="82" t="s">
        <v>42</v>
      </c>
    </row>
    <row r="600" spans="1:5">
      <c r="A600" s="78">
        <v>0.58297453703703705</v>
      </c>
      <c r="B600" s="79">
        <v>301</v>
      </c>
      <c r="C600" s="80">
        <v>29.99</v>
      </c>
      <c r="D600" s="106">
        <v>9026.99</v>
      </c>
      <c r="E600" s="82" t="s">
        <v>6</v>
      </c>
    </row>
    <row r="601" spans="1:5">
      <c r="A601" s="78">
        <v>0.58348379629629632</v>
      </c>
      <c r="B601" s="79">
        <v>1</v>
      </c>
      <c r="C601" s="80">
        <v>29.98</v>
      </c>
      <c r="D601" s="106">
        <v>29.98</v>
      </c>
      <c r="E601" s="82" t="s">
        <v>42</v>
      </c>
    </row>
    <row r="602" spans="1:5">
      <c r="A602" s="78">
        <v>0.58364583333333331</v>
      </c>
      <c r="B602" s="79">
        <v>179</v>
      </c>
      <c r="C602" s="80">
        <v>29.98</v>
      </c>
      <c r="D602" s="106">
        <v>5366.42</v>
      </c>
      <c r="E602" s="82" t="s">
        <v>6</v>
      </c>
    </row>
    <row r="603" spans="1:5">
      <c r="A603" s="78">
        <v>0.58364583333333331</v>
      </c>
      <c r="B603" s="79">
        <v>97</v>
      </c>
      <c r="C603" s="80">
        <v>29.98</v>
      </c>
      <c r="D603" s="106">
        <v>2908.06</v>
      </c>
      <c r="E603" s="82" t="s">
        <v>42</v>
      </c>
    </row>
    <row r="604" spans="1:5">
      <c r="A604" s="78">
        <v>0.58436342592592594</v>
      </c>
      <c r="B604" s="79">
        <v>108</v>
      </c>
      <c r="C604" s="80">
        <v>29.98</v>
      </c>
      <c r="D604" s="106">
        <v>3237.84</v>
      </c>
      <c r="E604" s="82" t="s">
        <v>6</v>
      </c>
    </row>
    <row r="605" spans="1:5">
      <c r="A605" s="78">
        <v>0.58436342592592594</v>
      </c>
      <c r="B605" s="79">
        <v>367</v>
      </c>
      <c r="C605" s="80">
        <v>29.98</v>
      </c>
      <c r="D605" s="106">
        <v>11002.66</v>
      </c>
      <c r="E605" s="82" t="s">
        <v>42</v>
      </c>
    </row>
    <row r="606" spans="1:5">
      <c r="A606" s="78">
        <v>0.58436342592592594</v>
      </c>
      <c r="B606" s="79">
        <v>494</v>
      </c>
      <c r="C606" s="80">
        <v>29.98</v>
      </c>
      <c r="D606" s="106">
        <v>14810.12</v>
      </c>
      <c r="E606" s="82" t="s">
        <v>6</v>
      </c>
    </row>
    <row r="607" spans="1:5">
      <c r="A607" s="78">
        <v>0.58436342592592594</v>
      </c>
      <c r="B607" s="79">
        <v>76</v>
      </c>
      <c r="C607" s="80">
        <v>29.98</v>
      </c>
      <c r="D607" s="106">
        <v>2278.48</v>
      </c>
      <c r="E607" s="82" t="s">
        <v>6</v>
      </c>
    </row>
    <row r="608" spans="1:5">
      <c r="A608" s="78">
        <v>0.58523148148148152</v>
      </c>
      <c r="B608" s="79">
        <v>95</v>
      </c>
      <c r="C608" s="80">
        <v>29.97</v>
      </c>
      <c r="D608" s="106">
        <v>2847.15</v>
      </c>
      <c r="E608" s="82" t="s">
        <v>42</v>
      </c>
    </row>
    <row r="609" spans="1:5">
      <c r="A609" s="78">
        <v>0.58523148148148152</v>
      </c>
      <c r="B609" s="79">
        <v>173</v>
      </c>
      <c r="C609" s="80">
        <v>29.97</v>
      </c>
      <c r="D609" s="106">
        <v>5184.8100000000004</v>
      </c>
      <c r="E609" s="82" t="s">
        <v>6</v>
      </c>
    </row>
    <row r="610" spans="1:5">
      <c r="A610" s="78">
        <v>0.58560185185185187</v>
      </c>
      <c r="B610" s="79">
        <v>191</v>
      </c>
      <c r="C610" s="80">
        <v>29.96</v>
      </c>
      <c r="D610" s="106">
        <v>5722.36</v>
      </c>
      <c r="E610" s="82" t="s">
        <v>6</v>
      </c>
    </row>
    <row r="611" spans="1:5">
      <c r="A611" s="78">
        <v>0.58599537037037042</v>
      </c>
      <c r="B611" s="79">
        <v>105</v>
      </c>
      <c r="C611" s="80">
        <v>29.96</v>
      </c>
      <c r="D611" s="106">
        <v>3145.8</v>
      </c>
      <c r="E611" s="82" t="s">
        <v>42</v>
      </c>
    </row>
    <row r="612" spans="1:5">
      <c r="A612" s="78">
        <v>0.5864583333333333</v>
      </c>
      <c r="B612" s="79">
        <v>349</v>
      </c>
      <c r="C612" s="80">
        <v>29.95</v>
      </c>
      <c r="D612" s="106">
        <v>10452.549999999999</v>
      </c>
      <c r="E612" s="82" t="s">
        <v>6</v>
      </c>
    </row>
    <row r="613" spans="1:5">
      <c r="A613" s="78">
        <v>0.5864583333333333</v>
      </c>
      <c r="B613" s="79">
        <v>189</v>
      </c>
      <c r="C613" s="80">
        <v>29.95</v>
      </c>
      <c r="D613" s="106">
        <v>5660.55</v>
      </c>
      <c r="E613" s="82" t="s">
        <v>42</v>
      </c>
    </row>
    <row r="614" spans="1:5">
      <c r="A614" s="78">
        <v>0.58681712962962962</v>
      </c>
      <c r="B614" s="79">
        <v>367</v>
      </c>
      <c r="C614" s="80">
        <v>29.95</v>
      </c>
      <c r="D614" s="106">
        <v>10991.65</v>
      </c>
      <c r="E614" s="82" t="s">
        <v>42</v>
      </c>
    </row>
    <row r="615" spans="1:5">
      <c r="A615" s="78">
        <v>0.58681712962962962</v>
      </c>
      <c r="B615" s="79">
        <v>305</v>
      </c>
      <c r="C615" s="80">
        <v>29.95</v>
      </c>
      <c r="D615" s="106">
        <v>9134.75</v>
      </c>
      <c r="E615" s="82" t="s">
        <v>42</v>
      </c>
    </row>
    <row r="616" spans="1:5">
      <c r="A616" s="78">
        <v>0.58681712962962962</v>
      </c>
      <c r="B616" s="79">
        <v>103</v>
      </c>
      <c r="C616" s="80">
        <v>29.95</v>
      </c>
      <c r="D616" s="106">
        <v>3084.85</v>
      </c>
      <c r="E616" s="82" t="s">
        <v>42</v>
      </c>
    </row>
    <row r="617" spans="1:5">
      <c r="A617" s="78">
        <v>0.58681712962962962</v>
      </c>
      <c r="B617" s="79">
        <v>32</v>
      </c>
      <c r="C617" s="80">
        <v>29.95</v>
      </c>
      <c r="D617" s="106">
        <v>958.4</v>
      </c>
      <c r="E617" s="82" t="s">
        <v>42</v>
      </c>
    </row>
    <row r="618" spans="1:5">
      <c r="A618" s="78">
        <v>0.58681712962962962</v>
      </c>
      <c r="B618" s="79">
        <v>31</v>
      </c>
      <c r="C618" s="80">
        <v>29.95</v>
      </c>
      <c r="D618" s="106">
        <v>928.45</v>
      </c>
      <c r="E618" s="82" t="s">
        <v>6</v>
      </c>
    </row>
    <row r="619" spans="1:5">
      <c r="A619" s="78">
        <v>0.58770833333333339</v>
      </c>
      <c r="B619" s="79">
        <v>184</v>
      </c>
      <c r="C619" s="80">
        <v>29.93</v>
      </c>
      <c r="D619" s="106">
        <v>5507.12</v>
      </c>
      <c r="E619" s="82" t="s">
        <v>6</v>
      </c>
    </row>
    <row r="620" spans="1:5">
      <c r="A620" s="78">
        <v>0.58770833333333339</v>
      </c>
      <c r="B620" s="79">
        <v>100</v>
      </c>
      <c r="C620" s="80">
        <v>29.93</v>
      </c>
      <c r="D620" s="106">
        <v>2993</v>
      </c>
      <c r="E620" s="82" t="s">
        <v>42</v>
      </c>
    </row>
    <row r="621" spans="1:5">
      <c r="A621" s="78">
        <v>0.58792824074074079</v>
      </c>
      <c r="B621" s="79">
        <v>70</v>
      </c>
      <c r="C621" s="80">
        <v>29.92</v>
      </c>
      <c r="D621" s="106">
        <v>2094.4</v>
      </c>
      <c r="E621" s="82" t="s">
        <v>42</v>
      </c>
    </row>
    <row r="622" spans="1:5">
      <c r="A622" s="78">
        <v>0.58792824074074079</v>
      </c>
      <c r="B622" s="79">
        <v>8</v>
      </c>
      <c r="C622" s="80">
        <v>29.92</v>
      </c>
      <c r="D622" s="106">
        <v>239.36</v>
      </c>
      <c r="E622" s="82" t="s">
        <v>6</v>
      </c>
    </row>
    <row r="623" spans="1:5">
      <c r="A623" s="78">
        <v>0.58792824074074079</v>
      </c>
      <c r="B623" s="79">
        <v>154</v>
      </c>
      <c r="C623" s="80">
        <v>29.92</v>
      </c>
      <c r="D623" s="106">
        <v>4607.68</v>
      </c>
      <c r="E623" s="82" t="s">
        <v>6</v>
      </c>
    </row>
    <row r="624" spans="1:5">
      <c r="A624" s="78">
        <v>0.58813657407407405</v>
      </c>
      <c r="B624" s="79">
        <v>101</v>
      </c>
      <c r="C624" s="80">
        <v>29.91</v>
      </c>
      <c r="D624" s="106">
        <v>3020.91</v>
      </c>
      <c r="E624" s="82" t="s">
        <v>42</v>
      </c>
    </row>
    <row r="625" spans="1:5">
      <c r="A625" s="78">
        <v>0.58815972222222224</v>
      </c>
      <c r="B625" s="79">
        <v>162</v>
      </c>
      <c r="C625" s="80">
        <v>29.91</v>
      </c>
      <c r="D625" s="106">
        <v>4845.42</v>
      </c>
      <c r="E625" s="82" t="s">
        <v>6</v>
      </c>
    </row>
    <row r="626" spans="1:5">
      <c r="A626" s="78">
        <v>0.58815972222222224</v>
      </c>
      <c r="B626" s="79">
        <v>22</v>
      </c>
      <c r="C626" s="80">
        <v>29.91</v>
      </c>
      <c r="D626" s="106">
        <v>658.02</v>
      </c>
      <c r="E626" s="82" t="s">
        <v>6</v>
      </c>
    </row>
    <row r="627" spans="1:5">
      <c r="A627" s="78">
        <v>0.5894907407407407</v>
      </c>
      <c r="B627" s="79">
        <v>16</v>
      </c>
      <c r="C627" s="80">
        <v>29.91</v>
      </c>
      <c r="D627" s="106">
        <v>478.56</v>
      </c>
      <c r="E627" s="82" t="s">
        <v>42</v>
      </c>
    </row>
    <row r="628" spans="1:5">
      <c r="A628" s="78">
        <v>0.5894907407407407</v>
      </c>
      <c r="B628" s="79">
        <v>310</v>
      </c>
      <c r="C628" s="80">
        <v>29.91</v>
      </c>
      <c r="D628" s="106">
        <v>9272.1</v>
      </c>
      <c r="E628" s="82" t="s">
        <v>42</v>
      </c>
    </row>
    <row r="629" spans="1:5">
      <c r="A629" s="78">
        <v>0.5894907407407407</v>
      </c>
      <c r="B629" s="79">
        <v>672</v>
      </c>
      <c r="C629" s="80">
        <v>29.91</v>
      </c>
      <c r="D629" s="106">
        <v>20099.52</v>
      </c>
      <c r="E629" s="82" t="s">
        <v>6</v>
      </c>
    </row>
    <row r="630" spans="1:5">
      <c r="A630" s="78">
        <v>0.58957175925925931</v>
      </c>
      <c r="B630" s="79">
        <v>38</v>
      </c>
      <c r="C630" s="80">
        <v>29.91</v>
      </c>
      <c r="D630" s="106">
        <v>1136.58</v>
      </c>
      <c r="E630" s="82" t="s">
        <v>42</v>
      </c>
    </row>
    <row r="631" spans="1:5">
      <c r="A631" s="78">
        <v>0.59070601851851856</v>
      </c>
      <c r="B631" s="79">
        <v>187</v>
      </c>
      <c r="C631" s="80">
        <v>29.91</v>
      </c>
      <c r="D631" s="106">
        <v>5593.17</v>
      </c>
      <c r="E631" s="82" t="s">
        <v>6</v>
      </c>
    </row>
    <row r="632" spans="1:5">
      <c r="A632" s="78">
        <v>0.59070601851851856</v>
      </c>
      <c r="B632" s="79">
        <v>270</v>
      </c>
      <c r="C632" s="80">
        <v>29.91</v>
      </c>
      <c r="D632" s="106">
        <v>8075.7</v>
      </c>
      <c r="E632" s="82" t="s">
        <v>6</v>
      </c>
    </row>
    <row r="633" spans="1:5">
      <c r="A633" s="78">
        <v>0.59070601851851856</v>
      </c>
      <c r="B633" s="79">
        <v>540</v>
      </c>
      <c r="C633" s="80">
        <v>29.91</v>
      </c>
      <c r="D633" s="106">
        <v>16151.4</v>
      </c>
      <c r="E633" s="82" t="s">
        <v>6</v>
      </c>
    </row>
    <row r="634" spans="1:5">
      <c r="A634" s="78">
        <v>0.59211805555555552</v>
      </c>
      <c r="B634" s="79">
        <v>62</v>
      </c>
      <c r="C634" s="80">
        <v>29.9</v>
      </c>
      <c r="D634" s="106">
        <v>1853.8</v>
      </c>
      <c r="E634" s="82" t="s">
        <v>42</v>
      </c>
    </row>
    <row r="635" spans="1:5">
      <c r="A635" s="78">
        <v>0.59211805555555552</v>
      </c>
      <c r="B635" s="79">
        <v>263</v>
      </c>
      <c r="C635" s="80">
        <v>29.9</v>
      </c>
      <c r="D635" s="106">
        <v>7863.7</v>
      </c>
      <c r="E635" s="82" t="s">
        <v>42</v>
      </c>
    </row>
    <row r="636" spans="1:5">
      <c r="A636" s="78">
        <v>0.59211805555555552</v>
      </c>
      <c r="B636" s="79">
        <v>618</v>
      </c>
      <c r="C636" s="80">
        <v>29.9</v>
      </c>
      <c r="D636" s="106">
        <v>18478.2</v>
      </c>
      <c r="E636" s="82" t="s">
        <v>42</v>
      </c>
    </row>
    <row r="637" spans="1:5">
      <c r="A637" s="78">
        <v>0.5921643518518519</v>
      </c>
      <c r="B637" s="79">
        <v>30</v>
      </c>
      <c r="C637" s="80">
        <v>29.89</v>
      </c>
      <c r="D637" s="106">
        <v>896.7</v>
      </c>
      <c r="E637" s="82" t="s">
        <v>6</v>
      </c>
    </row>
    <row r="638" spans="1:5">
      <c r="A638" s="78">
        <v>0.59331018518518519</v>
      </c>
      <c r="B638" s="79">
        <v>292</v>
      </c>
      <c r="C638" s="80">
        <v>29.9</v>
      </c>
      <c r="D638" s="106">
        <v>8730.7999999999993</v>
      </c>
      <c r="E638" s="82" t="s">
        <v>6</v>
      </c>
    </row>
    <row r="639" spans="1:5">
      <c r="A639" s="78">
        <v>0.59331018518518519</v>
      </c>
      <c r="B639" s="79">
        <v>148</v>
      </c>
      <c r="C639" s="80">
        <v>29.9</v>
      </c>
      <c r="D639" s="106">
        <v>4425.2</v>
      </c>
      <c r="E639" s="82" t="s">
        <v>42</v>
      </c>
    </row>
    <row r="640" spans="1:5">
      <c r="A640" s="78">
        <v>0.59335648148148146</v>
      </c>
      <c r="B640" s="79">
        <v>11</v>
      </c>
      <c r="C640" s="80">
        <v>29.9</v>
      </c>
      <c r="D640" s="106">
        <v>328.9</v>
      </c>
      <c r="E640" s="82" t="s">
        <v>42</v>
      </c>
    </row>
    <row r="641" spans="1:5">
      <c r="A641" s="78">
        <v>0.5944328703703704</v>
      </c>
      <c r="B641" s="79">
        <v>990</v>
      </c>
      <c r="C641" s="80">
        <v>29.92</v>
      </c>
      <c r="D641" s="106">
        <v>29620.799999999999</v>
      </c>
      <c r="E641" s="82" t="s">
        <v>42</v>
      </c>
    </row>
    <row r="642" spans="1:5">
      <c r="A642" s="78">
        <v>0.59603009259259254</v>
      </c>
      <c r="B642" s="79">
        <v>6</v>
      </c>
      <c r="C642" s="80">
        <v>29.93</v>
      </c>
      <c r="D642" s="106">
        <v>179.58</v>
      </c>
      <c r="E642" s="82" t="s">
        <v>42</v>
      </c>
    </row>
    <row r="643" spans="1:5">
      <c r="A643" s="78">
        <v>0.59603009259259254</v>
      </c>
      <c r="B643" s="79">
        <v>332</v>
      </c>
      <c r="C643" s="80">
        <v>29.93</v>
      </c>
      <c r="D643" s="106">
        <v>9936.76</v>
      </c>
      <c r="E643" s="82" t="s">
        <v>42</v>
      </c>
    </row>
    <row r="644" spans="1:5">
      <c r="A644" s="78">
        <v>0.59603009259259254</v>
      </c>
      <c r="B644" s="79">
        <v>310</v>
      </c>
      <c r="C644" s="80">
        <v>29.93</v>
      </c>
      <c r="D644" s="106">
        <v>9278.2999999999993</v>
      </c>
      <c r="E644" s="82" t="s">
        <v>42</v>
      </c>
    </row>
    <row r="645" spans="1:5">
      <c r="A645" s="78">
        <v>0.59603009259259254</v>
      </c>
      <c r="B645" s="79">
        <v>481</v>
      </c>
      <c r="C645" s="80">
        <v>29.93</v>
      </c>
      <c r="D645" s="106">
        <v>14396.33</v>
      </c>
      <c r="E645" s="82" t="s">
        <v>6</v>
      </c>
    </row>
    <row r="646" spans="1:5">
      <c r="A646" s="78">
        <v>0.59603009259259254</v>
      </c>
      <c r="B646" s="79">
        <v>91</v>
      </c>
      <c r="C646" s="80">
        <v>29.93</v>
      </c>
      <c r="D646" s="106">
        <v>2723.63</v>
      </c>
      <c r="E646" s="82" t="s">
        <v>6</v>
      </c>
    </row>
    <row r="647" spans="1:5">
      <c r="A647" s="78">
        <v>0.59671296296296295</v>
      </c>
      <c r="B647" s="79">
        <v>60</v>
      </c>
      <c r="C647" s="80">
        <v>29.93</v>
      </c>
      <c r="D647" s="106">
        <v>1795.8</v>
      </c>
      <c r="E647" s="82" t="s">
        <v>42</v>
      </c>
    </row>
    <row r="648" spans="1:5">
      <c r="A648" s="78">
        <v>0.59671296296296295</v>
      </c>
      <c r="B648" s="79">
        <v>91</v>
      </c>
      <c r="C648" s="80">
        <v>29.93</v>
      </c>
      <c r="D648" s="106">
        <v>2723.63</v>
      </c>
      <c r="E648" s="82" t="s">
        <v>6</v>
      </c>
    </row>
    <row r="649" spans="1:5">
      <c r="A649" s="78">
        <v>0.59671296296296295</v>
      </c>
      <c r="B649" s="79">
        <v>71</v>
      </c>
      <c r="C649" s="80">
        <v>29.93</v>
      </c>
      <c r="D649" s="106">
        <v>2125.0300000000002</v>
      </c>
      <c r="E649" s="82" t="s">
        <v>6</v>
      </c>
    </row>
    <row r="650" spans="1:5">
      <c r="A650" s="78">
        <v>0.59731481481481485</v>
      </c>
      <c r="B650" s="79">
        <v>330</v>
      </c>
      <c r="C650" s="80">
        <v>29.94</v>
      </c>
      <c r="D650" s="106">
        <v>9880.2000000000007</v>
      </c>
      <c r="E650" s="82" t="s">
        <v>6</v>
      </c>
    </row>
    <row r="651" spans="1:5">
      <c r="A651" s="78">
        <v>0.59731481481481485</v>
      </c>
      <c r="B651" s="79">
        <v>179</v>
      </c>
      <c r="C651" s="80">
        <v>29.94</v>
      </c>
      <c r="D651" s="106">
        <v>5359.26</v>
      </c>
      <c r="E651" s="82" t="s">
        <v>6</v>
      </c>
    </row>
    <row r="652" spans="1:5">
      <c r="A652" s="78">
        <v>0.59768518518518521</v>
      </c>
      <c r="B652" s="79">
        <v>80</v>
      </c>
      <c r="C652" s="80">
        <v>29.93</v>
      </c>
      <c r="D652" s="106">
        <v>2394.4</v>
      </c>
      <c r="E652" s="82" t="s">
        <v>42</v>
      </c>
    </row>
    <row r="653" spans="1:5">
      <c r="A653" s="78">
        <v>0.59768518518518521</v>
      </c>
      <c r="B653" s="79">
        <v>162</v>
      </c>
      <c r="C653" s="80">
        <v>29.93</v>
      </c>
      <c r="D653" s="106">
        <v>4848.66</v>
      </c>
      <c r="E653" s="82" t="s">
        <v>6</v>
      </c>
    </row>
    <row r="654" spans="1:5">
      <c r="A654" s="78">
        <v>0.59785879629629635</v>
      </c>
      <c r="B654" s="79">
        <v>177</v>
      </c>
      <c r="C654" s="80">
        <v>29.92</v>
      </c>
      <c r="D654" s="106">
        <v>5295.84</v>
      </c>
      <c r="E654" s="82" t="s">
        <v>6</v>
      </c>
    </row>
    <row r="655" spans="1:5">
      <c r="A655" s="78">
        <v>0.59785879629629635</v>
      </c>
      <c r="B655" s="79">
        <v>97</v>
      </c>
      <c r="C655" s="80">
        <v>29.92</v>
      </c>
      <c r="D655" s="106">
        <v>2902.24</v>
      </c>
      <c r="E655" s="82" t="s">
        <v>42</v>
      </c>
    </row>
    <row r="656" spans="1:5">
      <c r="A656" s="78">
        <v>0.59856481481481483</v>
      </c>
      <c r="B656" s="79">
        <v>88</v>
      </c>
      <c r="C656" s="80">
        <v>29.93</v>
      </c>
      <c r="D656" s="106">
        <v>2633.84</v>
      </c>
      <c r="E656" s="82" t="s">
        <v>6</v>
      </c>
    </row>
    <row r="657" spans="1:5">
      <c r="A657" s="78">
        <v>0.59856481481481483</v>
      </c>
      <c r="B657" s="79">
        <v>162</v>
      </c>
      <c r="C657" s="80">
        <v>29.93</v>
      </c>
      <c r="D657" s="106">
        <v>4848.66</v>
      </c>
      <c r="E657" s="82" t="s">
        <v>6</v>
      </c>
    </row>
    <row r="658" spans="1:5">
      <c r="A658" s="78">
        <v>0.59952546296296294</v>
      </c>
      <c r="B658" s="79">
        <v>263</v>
      </c>
      <c r="C658" s="80">
        <v>29.93</v>
      </c>
      <c r="D658" s="106">
        <v>7871.59</v>
      </c>
      <c r="E658" s="82" t="s">
        <v>42</v>
      </c>
    </row>
    <row r="659" spans="1:5">
      <c r="A659" s="78">
        <v>0.59952546296296294</v>
      </c>
      <c r="B659" s="79">
        <v>132</v>
      </c>
      <c r="C659" s="80">
        <v>29.93</v>
      </c>
      <c r="D659" s="106">
        <v>3950.76</v>
      </c>
      <c r="E659" s="82" t="s">
        <v>42</v>
      </c>
    </row>
    <row r="660" spans="1:5">
      <c r="A660" s="78">
        <v>0.59952546296296294</v>
      </c>
      <c r="B660" s="79">
        <v>317</v>
      </c>
      <c r="C660" s="80">
        <v>29.93</v>
      </c>
      <c r="D660" s="106">
        <v>9487.81</v>
      </c>
      <c r="E660" s="82" t="s">
        <v>6</v>
      </c>
    </row>
    <row r="661" spans="1:5">
      <c r="A661" s="78">
        <v>0.59952546296296294</v>
      </c>
      <c r="B661" s="79">
        <v>275</v>
      </c>
      <c r="C661" s="80">
        <v>29.93</v>
      </c>
      <c r="D661" s="106">
        <v>8230.75</v>
      </c>
      <c r="E661" s="82" t="s">
        <v>6</v>
      </c>
    </row>
    <row r="662" spans="1:5">
      <c r="A662" s="78">
        <v>0.59976851851851853</v>
      </c>
      <c r="B662" s="79">
        <v>33</v>
      </c>
      <c r="C662" s="80">
        <v>29.92</v>
      </c>
      <c r="D662" s="106">
        <v>987.36</v>
      </c>
      <c r="E662" s="82" t="s">
        <v>6</v>
      </c>
    </row>
    <row r="663" spans="1:5">
      <c r="A663" s="78">
        <v>0.60099537037037032</v>
      </c>
      <c r="B663" s="79">
        <v>652</v>
      </c>
      <c r="C663" s="80">
        <v>29.94</v>
      </c>
      <c r="D663" s="106">
        <v>19520.88</v>
      </c>
      <c r="E663" s="82" t="s">
        <v>6</v>
      </c>
    </row>
    <row r="664" spans="1:5">
      <c r="A664" s="78">
        <v>0.60099537037037032</v>
      </c>
      <c r="B664" s="79">
        <v>354</v>
      </c>
      <c r="C664" s="80">
        <v>29.94</v>
      </c>
      <c r="D664" s="106">
        <v>10598.76</v>
      </c>
      <c r="E664" s="82" t="s">
        <v>42</v>
      </c>
    </row>
    <row r="665" spans="1:5">
      <c r="A665" s="78">
        <v>0.60230324074074071</v>
      </c>
      <c r="B665" s="79">
        <v>164</v>
      </c>
      <c r="C665" s="80">
        <v>29.94</v>
      </c>
      <c r="D665" s="106">
        <v>4910.16</v>
      </c>
      <c r="E665" s="82" t="s">
        <v>42</v>
      </c>
    </row>
    <row r="666" spans="1:5">
      <c r="A666" s="78">
        <v>0.60230324074074071</v>
      </c>
      <c r="B666" s="79">
        <v>86</v>
      </c>
      <c r="C666" s="80">
        <v>29.94</v>
      </c>
      <c r="D666" s="106">
        <v>2574.84</v>
      </c>
      <c r="E666" s="82" t="s">
        <v>6</v>
      </c>
    </row>
    <row r="667" spans="1:5">
      <c r="A667" s="78">
        <v>0.60230324074074071</v>
      </c>
      <c r="B667" s="79">
        <v>218</v>
      </c>
      <c r="C667" s="80">
        <v>29.94</v>
      </c>
      <c r="D667" s="106">
        <v>6526.92</v>
      </c>
      <c r="E667" s="82" t="s">
        <v>6</v>
      </c>
    </row>
    <row r="668" spans="1:5">
      <c r="A668" s="78">
        <v>0.60305555555555557</v>
      </c>
      <c r="B668" s="79">
        <v>64</v>
      </c>
      <c r="C668" s="80">
        <v>29.94</v>
      </c>
      <c r="D668" s="106">
        <v>1916.16</v>
      </c>
      <c r="E668" s="82" t="s">
        <v>42</v>
      </c>
    </row>
    <row r="669" spans="1:5">
      <c r="A669" s="78">
        <v>0.60305555555555557</v>
      </c>
      <c r="B669" s="79">
        <v>154</v>
      </c>
      <c r="C669" s="80">
        <v>29.94</v>
      </c>
      <c r="D669" s="106">
        <v>4610.76</v>
      </c>
      <c r="E669" s="82" t="s">
        <v>42</v>
      </c>
    </row>
    <row r="670" spans="1:5">
      <c r="A670" s="78">
        <v>0.60305555555555557</v>
      </c>
      <c r="B670" s="79">
        <v>263</v>
      </c>
      <c r="C670" s="80">
        <v>29.94</v>
      </c>
      <c r="D670" s="106">
        <v>7874.22</v>
      </c>
      <c r="E670" s="82" t="s">
        <v>42</v>
      </c>
    </row>
    <row r="671" spans="1:5">
      <c r="A671" s="78">
        <v>0.60305555555555557</v>
      </c>
      <c r="B671" s="79">
        <v>457</v>
      </c>
      <c r="C671" s="80">
        <v>29.94</v>
      </c>
      <c r="D671" s="106">
        <v>13682.58</v>
      </c>
      <c r="E671" s="82" t="s">
        <v>6</v>
      </c>
    </row>
    <row r="672" spans="1:5">
      <c r="A672" s="78">
        <v>0.60446759259259264</v>
      </c>
      <c r="B672" s="79">
        <v>425</v>
      </c>
      <c r="C672" s="80">
        <v>29.95</v>
      </c>
      <c r="D672" s="106">
        <v>12728.75</v>
      </c>
      <c r="E672" s="82" t="s">
        <v>42</v>
      </c>
    </row>
    <row r="673" spans="1:5">
      <c r="A673" s="78">
        <v>0.60446759259259264</v>
      </c>
      <c r="B673" s="79">
        <v>435</v>
      </c>
      <c r="C673" s="80">
        <v>29.95</v>
      </c>
      <c r="D673" s="106">
        <v>13028.25</v>
      </c>
      <c r="E673" s="82" t="s">
        <v>42</v>
      </c>
    </row>
    <row r="674" spans="1:5">
      <c r="A674" s="78">
        <v>0.60446759259259264</v>
      </c>
      <c r="B674" s="79">
        <v>59</v>
      </c>
      <c r="C674" s="80">
        <v>29.95</v>
      </c>
      <c r="D674" s="106">
        <v>1767.05</v>
      </c>
      <c r="E674" s="82" t="s">
        <v>42</v>
      </c>
    </row>
    <row r="675" spans="1:5">
      <c r="A675" s="78">
        <v>0.60531250000000003</v>
      </c>
      <c r="B675" s="79">
        <v>83</v>
      </c>
      <c r="C675" s="80">
        <v>29.93</v>
      </c>
      <c r="D675" s="106">
        <v>2484.19</v>
      </c>
      <c r="E675" s="82" t="s">
        <v>42</v>
      </c>
    </row>
    <row r="676" spans="1:5">
      <c r="A676" s="78">
        <v>0.60531250000000003</v>
      </c>
      <c r="B676" s="79">
        <v>162</v>
      </c>
      <c r="C676" s="80">
        <v>29.93</v>
      </c>
      <c r="D676" s="106">
        <v>4848.66</v>
      </c>
      <c r="E676" s="82" t="s">
        <v>6</v>
      </c>
    </row>
    <row r="677" spans="1:5">
      <c r="A677" s="78">
        <v>0.60532407407407407</v>
      </c>
      <c r="B677" s="79">
        <v>162</v>
      </c>
      <c r="C677" s="80">
        <v>29.92</v>
      </c>
      <c r="D677" s="106">
        <v>4847.04</v>
      </c>
      <c r="E677" s="82" t="s">
        <v>6</v>
      </c>
    </row>
    <row r="678" spans="1:5">
      <c r="A678" s="78">
        <v>0.60532407407407407</v>
      </c>
      <c r="B678" s="79">
        <v>67</v>
      </c>
      <c r="C678" s="80">
        <v>29.92</v>
      </c>
      <c r="D678" s="106">
        <v>2004.64</v>
      </c>
      <c r="E678" s="82" t="s">
        <v>42</v>
      </c>
    </row>
    <row r="679" spans="1:5">
      <c r="A679" s="78">
        <v>0.60567129629629635</v>
      </c>
      <c r="B679" s="79">
        <v>167</v>
      </c>
      <c r="C679" s="80">
        <v>29.89</v>
      </c>
      <c r="D679" s="106">
        <v>4991.63</v>
      </c>
      <c r="E679" s="82" t="s">
        <v>6</v>
      </c>
    </row>
    <row r="680" spans="1:5">
      <c r="A680" s="78">
        <v>0.60567129629629635</v>
      </c>
      <c r="B680" s="79">
        <v>91</v>
      </c>
      <c r="C680" s="80">
        <v>29.89</v>
      </c>
      <c r="D680" s="106">
        <v>2719.99</v>
      </c>
      <c r="E680" s="82" t="s">
        <v>42</v>
      </c>
    </row>
    <row r="681" spans="1:5">
      <c r="A681" s="78">
        <v>0.6063425925925926</v>
      </c>
      <c r="B681" s="79">
        <v>62</v>
      </c>
      <c r="C681" s="80">
        <v>29.89</v>
      </c>
      <c r="D681" s="106">
        <v>1853.18</v>
      </c>
      <c r="E681" s="82" t="s">
        <v>42</v>
      </c>
    </row>
    <row r="682" spans="1:5">
      <c r="A682" s="78">
        <v>0.6063425925925926</v>
      </c>
      <c r="B682" s="79">
        <v>162</v>
      </c>
      <c r="C682" s="80">
        <v>29.89</v>
      </c>
      <c r="D682" s="106">
        <v>4842.18</v>
      </c>
      <c r="E682" s="82" t="s">
        <v>6</v>
      </c>
    </row>
    <row r="683" spans="1:5">
      <c r="A683" s="78">
        <v>0.60701388888888885</v>
      </c>
      <c r="B683" s="79">
        <v>241</v>
      </c>
      <c r="C683" s="80">
        <v>29.89</v>
      </c>
      <c r="D683" s="106">
        <v>7203.49</v>
      </c>
      <c r="E683" s="82" t="s">
        <v>42</v>
      </c>
    </row>
    <row r="684" spans="1:5">
      <c r="A684" s="78">
        <v>0.60701388888888885</v>
      </c>
      <c r="B684" s="79">
        <v>445</v>
      </c>
      <c r="C684" s="80">
        <v>29.89</v>
      </c>
      <c r="D684" s="106">
        <v>13301.05</v>
      </c>
      <c r="E684" s="82" t="s">
        <v>6</v>
      </c>
    </row>
    <row r="685" spans="1:5">
      <c r="A685" s="78">
        <v>0.60857638888888888</v>
      </c>
      <c r="B685" s="79">
        <v>424</v>
      </c>
      <c r="C685" s="80">
        <v>29.92</v>
      </c>
      <c r="D685" s="106">
        <v>12686.08</v>
      </c>
      <c r="E685" s="82" t="s">
        <v>6</v>
      </c>
    </row>
    <row r="686" spans="1:5">
      <c r="A686" s="78">
        <v>0.60862268518518514</v>
      </c>
      <c r="B686" s="79">
        <v>542</v>
      </c>
      <c r="C686" s="80">
        <v>29.92</v>
      </c>
      <c r="D686" s="106">
        <v>16216.64</v>
      </c>
      <c r="E686" s="82" t="s">
        <v>6</v>
      </c>
    </row>
    <row r="687" spans="1:5">
      <c r="A687" s="78">
        <v>0.60873842592592597</v>
      </c>
      <c r="B687" s="79">
        <v>98</v>
      </c>
      <c r="C687" s="80">
        <v>29.9</v>
      </c>
      <c r="D687" s="106">
        <v>2930.2</v>
      </c>
      <c r="E687" s="82" t="s">
        <v>42</v>
      </c>
    </row>
    <row r="688" spans="1:5">
      <c r="A688" s="78">
        <v>0.60873842592592597</v>
      </c>
      <c r="B688" s="79">
        <v>180</v>
      </c>
      <c r="C688" s="80">
        <v>29.9</v>
      </c>
      <c r="D688" s="106">
        <v>5382</v>
      </c>
      <c r="E688" s="82" t="s">
        <v>6</v>
      </c>
    </row>
    <row r="689" spans="1:5">
      <c r="A689" s="78">
        <v>0.60943287037037042</v>
      </c>
      <c r="B689" s="79">
        <v>166</v>
      </c>
      <c r="C689" s="80">
        <v>29.92</v>
      </c>
      <c r="D689" s="106">
        <v>4966.72</v>
      </c>
      <c r="E689" s="82" t="s">
        <v>42</v>
      </c>
    </row>
    <row r="690" spans="1:5">
      <c r="A690" s="78">
        <v>0.60943287037037042</v>
      </c>
      <c r="B690" s="79">
        <v>306</v>
      </c>
      <c r="C690" s="80">
        <v>29.92</v>
      </c>
      <c r="D690" s="106">
        <v>9155.52</v>
      </c>
      <c r="E690" s="82" t="s">
        <v>6</v>
      </c>
    </row>
    <row r="691" spans="1:5">
      <c r="A691" s="78">
        <v>0.61059027777777775</v>
      </c>
      <c r="B691" s="79">
        <v>91</v>
      </c>
      <c r="C691" s="80">
        <v>29.91</v>
      </c>
      <c r="D691" s="106">
        <v>2721.81</v>
      </c>
      <c r="E691" s="82" t="s">
        <v>42</v>
      </c>
    </row>
    <row r="692" spans="1:5">
      <c r="A692" s="78">
        <v>0.61059027777777775</v>
      </c>
      <c r="B692" s="79">
        <v>1</v>
      </c>
      <c r="C692" s="80">
        <v>29.91</v>
      </c>
      <c r="D692" s="106">
        <v>29.91</v>
      </c>
      <c r="E692" s="82" t="s">
        <v>6</v>
      </c>
    </row>
    <row r="693" spans="1:5">
      <c r="A693" s="78">
        <v>0.61059027777777775</v>
      </c>
      <c r="B693" s="79">
        <v>166</v>
      </c>
      <c r="C693" s="80">
        <v>29.91</v>
      </c>
      <c r="D693" s="106">
        <v>4965.0600000000004</v>
      </c>
      <c r="E693" s="82" t="s">
        <v>6</v>
      </c>
    </row>
    <row r="694" spans="1:5">
      <c r="A694" s="78">
        <v>0.61108796296296297</v>
      </c>
      <c r="B694" s="79">
        <v>176</v>
      </c>
      <c r="C694" s="80">
        <v>29.9</v>
      </c>
      <c r="D694" s="106">
        <v>5262.4</v>
      </c>
      <c r="E694" s="82" t="s">
        <v>42</v>
      </c>
    </row>
    <row r="695" spans="1:5">
      <c r="A695" s="78">
        <v>0.61108796296296297</v>
      </c>
      <c r="B695" s="79">
        <v>325</v>
      </c>
      <c r="C695" s="80">
        <v>29.9</v>
      </c>
      <c r="D695" s="106">
        <v>9717.5</v>
      </c>
      <c r="E695" s="82" t="s">
        <v>6</v>
      </c>
    </row>
    <row r="696" spans="1:5">
      <c r="A696" s="78">
        <v>0.61223379629629626</v>
      </c>
      <c r="B696" s="79">
        <v>287</v>
      </c>
      <c r="C696" s="80">
        <v>29.92</v>
      </c>
      <c r="D696" s="106">
        <v>8587.0400000000009</v>
      </c>
      <c r="E696" s="82" t="s">
        <v>6</v>
      </c>
    </row>
    <row r="697" spans="1:5">
      <c r="A697" s="78">
        <v>0.61223379629629626</v>
      </c>
      <c r="B697" s="79">
        <v>714</v>
      </c>
      <c r="C697" s="80">
        <v>29.92</v>
      </c>
      <c r="D697" s="106">
        <v>21362.880000000001</v>
      </c>
      <c r="E697" s="82" t="s">
        <v>6</v>
      </c>
    </row>
    <row r="698" spans="1:5">
      <c r="A698" s="78">
        <v>0.61241898148148144</v>
      </c>
      <c r="B698" s="79">
        <v>80</v>
      </c>
      <c r="C698" s="80">
        <v>29.91</v>
      </c>
      <c r="D698" s="106">
        <v>2392.8000000000002</v>
      </c>
      <c r="E698" s="82" t="s">
        <v>42</v>
      </c>
    </row>
    <row r="699" spans="1:5">
      <c r="A699" s="78">
        <v>0.61241898148148144</v>
      </c>
      <c r="B699" s="79">
        <v>162</v>
      </c>
      <c r="C699" s="80">
        <v>29.91</v>
      </c>
      <c r="D699" s="106">
        <v>4845.42</v>
      </c>
      <c r="E699" s="82" t="s">
        <v>6</v>
      </c>
    </row>
    <row r="700" spans="1:5">
      <c r="A700" s="78">
        <v>0.61359953703703707</v>
      </c>
      <c r="B700" s="79">
        <v>60</v>
      </c>
      <c r="C700" s="80">
        <v>29.91</v>
      </c>
      <c r="D700" s="106">
        <v>1794.6</v>
      </c>
      <c r="E700" s="82" t="s">
        <v>6</v>
      </c>
    </row>
    <row r="701" spans="1:5">
      <c r="A701" s="78">
        <v>0.61359953703703707</v>
      </c>
      <c r="B701" s="79">
        <v>113</v>
      </c>
      <c r="C701" s="80">
        <v>29.91</v>
      </c>
      <c r="D701" s="106">
        <v>3379.83</v>
      </c>
      <c r="E701" s="82" t="s">
        <v>6</v>
      </c>
    </row>
    <row r="702" spans="1:5">
      <c r="A702" s="78">
        <v>0.61359953703703707</v>
      </c>
      <c r="B702" s="79">
        <v>95</v>
      </c>
      <c r="C702" s="80">
        <v>29.91</v>
      </c>
      <c r="D702" s="106">
        <v>2841.45</v>
      </c>
      <c r="E702" s="82" t="s">
        <v>42</v>
      </c>
    </row>
    <row r="703" spans="1:5">
      <c r="A703" s="78">
        <v>0.61400462962962965</v>
      </c>
      <c r="B703" s="79">
        <v>460</v>
      </c>
      <c r="C703" s="80">
        <v>29.92</v>
      </c>
      <c r="D703" s="106">
        <v>13763.2</v>
      </c>
      <c r="E703" s="82" t="s">
        <v>6</v>
      </c>
    </row>
    <row r="704" spans="1:5">
      <c r="A704" s="78">
        <v>0.61400462962962965</v>
      </c>
      <c r="B704" s="79">
        <v>492</v>
      </c>
      <c r="C704" s="80">
        <v>29.92</v>
      </c>
      <c r="D704" s="106">
        <v>14720.64</v>
      </c>
      <c r="E704" s="82" t="s">
        <v>6</v>
      </c>
    </row>
    <row r="705" spans="1:5">
      <c r="A705" s="78">
        <v>0.61542824074074076</v>
      </c>
      <c r="B705" s="79">
        <v>602</v>
      </c>
      <c r="C705" s="80">
        <v>29.92</v>
      </c>
      <c r="D705" s="106">
        <v>18011.84</v>
      </c>
      <c r="E705" s="82" t="s">
        <v>6</v>
      </c>
    </row>
    <row r="706" spans="1:5">
      <c r="A706" s="78">
        <v>0.61545138888888884</v>
      </c>
      <c r="B706" s="79">
        <v>120</v>
      </c>
      <c r="C706" s="80">
        <v>29.92</v>
      </c>
      <c r="D706" s="106">
        <v>3590.4</v>
      </c>
      <c r="E706" s="82" t="s">
        <v>42</v>
      </c>
    </row>
    <row r="707" spans="1:5">
      <c r="A707" s="78">
        <v>0.61545138888888884</v>
      </c>
      <c r="B707" s="79">
        <v>220</v>
      </c>
      <c r="C707" s="80">
        <v>29.92</v>
      </c>
      <c r="D707" s="106">
        <v>6582.4</v>
      </c>
      <c r="E707" s="82" t="s">
        <v>6</v>
      </c>
    </row>
    <row r="708" spans="1:5">
      <c r="A708" s="78">
        <v>0.61545138888888884</v>
      </c>
      <c r="B708" s="79">
        <v>25</v>
      </c>
      <c r="C708" s="80">
        <v>29.92</v>
      </c>
      <c r="D708" s="106">
        <v>748</v>
      </c>
      <c r="E708" s="82" t="s">
        <v>6</v>
      </c>
    </row>
    <row r="709" spans="1:5">
      <c r="A709" s="78">
        <v>0.61648148148148152</v>
      </c>
      <c r="B709" s="79">
        <v>162</v>
      </c>
      <c r="C709" s="80">
        <v>29.9</v>
      </c>
      <c r="D709" s="106">
        <v>4843.8</v>
      </c>
      <c r="E709" s="82" t="s">
        <v>6</v>
      </c>
    </row>
    <row r="710" spans="1:5">
      <c r="A710" s="78">
        <v>0.61648148148148152</v>
      </c>
      <c r="B710" s="79">
        <v>51</v>
      </c>
      <c r="C710" s="80">
        <v>29.9</v>
      </c>
      <c r="D710" s="106">
        <v>1524.9</v>
      </c>
      <c r="E710" s="82" t="s">
        <v>42</v>
      </c>
    </row>
    <row r="711" spans="1:5">
      <c r="A711" s="78">
        <v>0.61671296296296296</v>
      </c>
      <c r="B711" s="79">
        <v>167</v>
      </c>
      <c r="C711" s="80">
        <v>29.89</v>
      </c>
      <c r="D711" s="106">
        <v>4991.63</v>
      </c>
      <c r="E711" s="82" t="s">
        <v>42</v>
      </c>
    </row>
    <row r="712" spans="1:5">
      <c r="A712" s="78">
        <v>0.61736111111111114</v>
      </c>
      <c r="B712" s="79">
        <v>310</v>
      </c>
      <c r="C712" s="80">
        <v>29.89</v>
      </c>
      <c r="D712" s="106">
        <v>9265.9</v>
      </c>
      <c r="E712" s="82" t="s">
        <v>6</v>
      </c>
    </row>
    <row r="713" spans="1:5">
      <c r="A713" s="78">
        <v>0.61762731481481481</v>
      </c>
      <c r="B713" s="79">
        <v>138</v>
      </c>
      <c r="C713" s="80">
        <v>29.88</v>
      </c>
      <c r="D713" s="106">
        <v>4123.4399999999996</v>
      </c>
      <c r="E713" s="82" t="s">
        <v>6</v>
      </c>
    </row>
    <row r="714" spans="1:5">
      <c r="A714" s="78">
        <v>0.61762731481481481</v>
      </c>
      <c r="B714" s="79">
        <v>34</v>
      </c>
      <c r="C714" s="80">
        <v>29.88</v>
      </c>
      <c r="D714" s="106">
        <v>1015.92</v>
      </c>
      <c r="E714" s="82" t="s">
        <v>6</v>
      </c>
    </row>
    <row r="715" spans="1:5">
      <c r="A715" s="78">
        <v>0.61762731481481481</v>
      </c>
      <c r="B715" s="79">
        <v>35</v>
      </c>
      <c r="C715" s="80">
        <v>29.88</v>
      </c>
      <c r="D715" s="106">
        <v>1045.8</v>
      </c>
      <c r="E715" s="82" t="s">
        <v>6</v>
      </c>
    </row>
    <row r="716" spans="1:5">
      <c r="A716" s="78">
        <v>0.61762731481481481</v>
      </c>
      <c r="B716" s="79">
        <v>56</v>
      </c>
      <c r="C716" s="80">
        <v>29.88</v>
      </c>
      <c r="D716" s="106">
        <v>1673.28</v>
      </c>
      <c r="E716" s="82" t="s">
        <v>6</v>
      </c>
    </row>
    <row r="717" spans="1:5">
      <c r="A717" s="78">
        <v>0.61762731481481481</v>
      </c>
      <c r="B717" s="79">
        <v>53</v>
      </c>
      <c r="C717" s="80">
        <v>29.88</v>
      </c>
      <c r="D717" s="106">
        <v>1583.64</v>
      </c>
      <c r="E717" s="82" t="s">
        <v>6</v>
      </c>
    </row>
    <row r="718" spans="1:5">
      <c r="A718" s="78">
        <v>0.61762731481481481</v>
      </c>
      <c r="B718" s="79">
        <v>171</v>
      </c>
      <c r="C718" s="80">
        <v>29.88</v>
      </c>
      <c r="D718" s="106">
        <v>5109.4799999999996</v>
      </c>
      <c r="E718" s="82" t="s">
        <v>42</v>
      </c>
    </row>
    <row r="719" spans="1:5">
      <c r="A719" s="78">
        <v>0.61762731481481481</v>
      </c>
      <c r="B719" s="79">
        <v>49</v>
      </c>
      <c r="C719" s="80">
        <v>29.86</v>
      </c>
      <c r="D719" s="106">
        <v>1463.14</v>
      </c>
      <c r="E719" s="82" t="s">
        <v>42</v>
      </c>
    </row>
    <row r="720" spans="1:5">
      <c r="A720" s="78">
        <v>0.6177083333333333</v>
      </c>
      <c r="B720" s="79">
        <v>11</v>
      </c>
      <c r="C720" s="80">
        <v>29.86</v>
      </c>
      <c r="D720" s="106">
        <v>328.46</v>
      </c>
      <c r="E720" s="82" t="s">
        <v>6</v>
      </c>
    </row>
    <row r="721" spans="1:5">
      <c r="A721" s="78">
        <v>0.6177083333333333</v>
      </c>
      <c r="B721" s="79">
        <v>151</v>
      </c>
      <c r="C721" s="80">
        <v>29.86</v>
      </c>
      <c r="D721" s="106">
        <v>4508.8599999999997</v>
      </c>
      <c r="E721" s="82" t="s">
        <v>6</v>
      </c>
    </row>
    <row r="722" spans="1:5">
      <c r="A722" s="78">
        <v>0.61894675925925924</v>
      </c>
      <c r="B722" s="79">
        <v>337</v>
      </c>
      <c r="C722" s="80">
        <v>29.88</v>
      </c>
      <c r="D722" s="106">
        <v>10069.56</v>
      </c>
      <c r="E722" s="82" t="s">
        <v>42</v>
      </c>
    </row>
    <row r="723" spans="1:5">
      <c r="A723" s="78">
        <v>0.61894675925925924</v>
      </c>
      <c r="B723" s="79">
        <v>622</v>
      </c>
      <c r="C723" s="80">
        <v>29.88</v>
      </c>
      <c r="D723" s="106">
        <v>18585.36</v>
      </c>
      <c r="E723" s="82" t="s">
        <v>6</v>
      </c>
    </row>
    <row r="724" spans="1:5">
      <c r="A724" s="78">
        <v>0.62035879629629631</v>
      </c>
      <c r="B724" s="79">
        <v>127</v>
      </c>
      <c r="C724" s="80">
        <v>29.9</v>
      </c>
      <c r="D724" s="106">
        <v>3797.3</v>
      </c>
      <c r="E724" s="82" t="s">
        <v>42</v>
      </c>
    </row>
    <row r="725" spans="1:5">
      <c r="A725" s="78">
        <v>0.62035879629629631</v>
      </c>
      <c r="B725" s="79">
        <v>450</v>
      </c>
      <c r="C725" s="80">
        <v>29.9</v>
      </c>
      <c r="D725" s="106">
        <v>13455</v>
      </c>
      <c r="E725" s="82" t="s">
        <v>6</v>
      </c>
    </row>
    <row r="726" spans="1:5">
      <c r="A726" s="78">
        <v>0.62035879629629631</v>
      </c>
      <c r="B726" s="79">
        <v>94</v>
      </c>
      <c r="C726" s="80">
        <v>29.9</v>
      </c>
      <c r="D726" s="106">
        <v>2810.6</v>
      </c>
      <c r="E726" s="82" t="s">
        <v>6</v>
      </c>
    </row>
    <row r="727" spans="1:5">
      <c r="A727" s="78">
        <v>0.62035879629629631</v>
      </c>
      <c r="B727" s="79">
        <v>295</v>
      </c>
      <c r="C727" s="80">
        <v>29.9</v>
      </c>
      <c r="D727" s="106">
        <v>8820.5</v>
      </c>
      <c r="E727" s="82" t="s">
        <v>6</v>
      </c>
    </row>
    <row r="728" spans="1:5">
      <c r="A728" s="78">
        <v>0.62177083333333338</v>
      </c>
      <c r="B728" s="79">
        <v>286</v>
      </c>
      <c r="C728" s="80">
        <v>29.9</v>
      </c>
      <c r="D728" s="106">
        <v>8551.4</v>
      </c>
      <c r="E728" s="82" t="s">
        <v>6</v>
      </c>
    </row>
    <row r="729" spans="1:5">
      <c r="A729" s="78">
        <v>0.62177083333333338</v>
      </c>
      <c r="B729" s="79">
        <v>240</v>
      </c>
      <c r="C729" s="80">
        <v>29.9</v>
      </c>
      <c r="D729" s="106">
        <v>7176</v>
      </c>
      <c r="E729" s="82" t="s">
        <v>42</v>
      </c>
    </row>
    <row r="730" spans="1:5">
      <c r="A730" s="78">
        <v>0.62177083333333338</v>
      </c>
      <c r="B730" s="79">
        <v>443</v>
      </c>
      <c r="C730" s="80">
        <v>29.9</v>
      </c>
      <c r="D730" s="106">
        <v>13245.7</v>
      </c>
      <c r="E730" s="82" t="s">
        <v>6</v>
      </c>
    </row>
    <row r="731" spans="1:5">
      <c r="A731" s="78">
        <v>0.62246527777777783</v>
      </c>
      <c r="B731" s="79">
        <v>64</v>
      </c>
      <c r="C731" s="80">
        <v>29.88</v>
      </c>
      <c r="D731" s="106">
        <v>1912.32</v>
      </c>
      <c r="E731" s="82" t="s">
        <v>42</v>
      </c>
    </row>
    <row r="732" spans="1:5">
      <c r="A732" s="78">
        <v>0.62246527777777783</v>
      </c>
      <c r="B732" s="79">
        <v>162</v>
      </c>
      <c r="C732" s="80">
        <v>29.88</v>
      </c>
      <c r="D732" s="106">
        <v>4840.5600000000004</v>
      </c>
      <c r="E732" s="82" t="s">
        <v>6</v>
      </c>
    </row>
    <row r="733" spans="1:5">
      <c r="A733" s="78">
        <v>0.62353009259259262</v>
      </c>
      <c r="B733" s="79">
        <v>807</v>
      </c>
      <c r="C733" s="80">
        <v>29.88</v>
      </c>
      <c r="D733" s="106">
        <v>24113.16</v>
      </c>
      <c r="E733" s="82" t="s">
        <v>42</v>
      </c>
    </row>
    <row r="734" spans="1:5">
      <c r="A734" s="78">
        <v>0.62353009259259262</v>
      </c>
      <c r="B734" s="79">
        <v>160</v>
      </c>
      <c r="C734" s="80">
        <v>29.88</v>
      </c>
      <c r="D734" s="106">
        <v>4780.8</v>
      </c>
      <c r="E734" s="82" t="s">
        <v>42</v>
      </c>
    </row>
    <row r="735" spans="1:5">
      <c r="A735" s="78">
        <v>0.62427083333333333</v>
      </c>
      <c r="B735" s="79">
        <v>123</v>
      </c>
      <c r="C735" s="80">
        <v>29.86</v>
      </c>
      <c r="D735" s="106">
        <v>3672.78</v>
      </c>
      <c r="E735" s="82" t="s">
        <v>6</v>
      </c>
    </row>
    <row r="736" spans="1:5">
      <c r="A736" s="78">
        <v>0.62427083333333333</v>
      </c>
      <c r="B736" s="79">
        <v>39</v>
      </c>
      <c r="C736" s="80">
        <v>29.86</v>
      </c>
      <c r="D736" s="106">
        <v>1164.54</v>
      </c>
      <c r="E736" s="82" t="s">
        <v>6</v>
      </c>
    </row>
    <row r="737" spans="1:5">
      <c r="A737" s="78">
        <v>0.62427083333333333</v>
      </c>
      <c r="B737" s="79">
        <v>70</v>
      </c>
      <c r="C737" s="80">
        <v>29.86</v>
      </c>
      <c r="D737" s="106">
        <v>2090.1999999999998</v>
      </c>
      <c r="E737" s="82" t="s">
        <v>42</v>
      </c>
    </row>
    <row r="738" spans="1:5">
      <c r="A738" s="78">
        <v>0.6243171296296296</v>
      </c>
      <c r="B738" s="79">
        <v>162</v>
      </c>
      <c r="C738" s="80">
        <v>29.86</v>
      </c>
      <c r="D738" s="106">
        <v>4837.32</v>
      </c>
      <c r="E738" s="82" t="s">
        <v>6</v>
      </c>
    </row>
    <row r="739" spans="1:5">
      <c r="A739" s="78">
        <v>0.6243171296296296</v>
      </c>
      <c r="B739" s="79">
        <v>78</v>
      </c>
      <c r="C739" s="80">
        <v>29.86</v>
      </c>
      <c r="D739" s="106">
        <v>2329.08</v>
      </c>
      <c r="E739" s="82" t="s">
        <v>42</v>
      </c>
    </row>
    <row r="740" spans="1:5">
      <c r="A740" s="78">
        <v>0.625</v>
      </c>
      <c r="B740" s="79">
        <v>179</v>
      </c>
      <c r="C740" s="80">
        <v>29.83</v>
      </c>
      <c r="D740" s="106">
        <v>5339.57</v>
      </c>
      <c r="E740" s="82" t="s">
        <v>42</v>
      </c>
    </row>
    <row r="741" spans="1:5">
      <c r="A741" s="78">
        <v>0.625</v>
      </c>
      <c r="B741" s="79">
        <v>331</v>
      </c>
      <c r="C741" s="80">
        <v>29.83</v>
      </c>
      <c r="D741" s="106">
        <v>9873.73</v>
      </c>
      <c r="E741" s="82" t="s">
        <v>6</v>
      </c>
    </row>
    <row r="742" spans="1:5">
      <c r="A742" s="78">
        <v>0.62635416666666666</v>
      </c>
      <c r="B742" s="79">
        <v>390</v>
      </c>
      <c r="C742" s="80">
        <v>29.86</v>
      </c>
      <c r="D742" s="106">
        <v>11645.4</v>
      </c>
      <c r="E742" s="82" t="s">
        <v>42</v>
      </c>
    </row>
    <row r="743" spans="1:5">
      <c r="A743" s="78">
        <v>0.62635416666666666</v>
      </c>
      <c r="B743" s="79">
        <v>409</v>
      </c>
      <c r="C743" s="80">
        <v>29.86</v>
      </c>
      <c r="D743" s="106">
        <v>12212.74</v>
      </c>
      <c r="E743" s="82" t="s">
        <v>6</v>
      </c>
    </row>
    <row r="744" spans="1:5">
      <c r="A744" s="78">
        <v>0.62635416666666666</v>
      </c>
      <c r="B744" s="79">
        <v>310</v>
      </c>
      <c r="C744" s="80">
        <v>29.86</v>
      </c>
      <c r="D744" s="106">
        <v>9256.6</v>
      </c>
      <c r="E744" s="82" t="s">
        <v>6</v>
      </c>
    </row>
    <row r="745" spans="1:5">
      <c r="A745" s="78">
        <v>0.62774305555555554</v>
      </c>
      <c r="B745" s="79">
        <v>163</v>
      </c>
      <c r="C745" s="80">
        <v>29.85</v>
      </c>
      <c r="D745" s="106">
        <v>4865.55</v>
      </c>
      <c r="E745" s="82" t="s">
        <v>6</v>
      </c>
    </row>
    <row r="746" spans="1:5">
      <c r="A746" s="78">
        <v>0.62774305555555554</v>
      </c>
      <c r="B746" s="79">
        <v>90</v>
      </c>
      <c r="C746" s="80">
        <v>29.85</v>
      </c>
      <c r="D746" s="106">
        <v>2686.5</v>
      </c>
      <c r="E746" s="82" t="s">
        <v>42</v>
      </c>
    </row>
    <row r="747" spans="1:5">
      <c r="A747" s="78">
        <v>0.62776620370370373</v>
      </c>
      <c r="B747" s="79">
        <v>149</v>
      </c>
      <c r="C747" s="80">
        <v>29.85</v>
      </c>
      <c r="D747" s="106">
        <v>4447.6499999999996</v>
      </c>
      <c r="E747" s="82" t="s">
        <v>42</v>
      </c>
    </row>
    <row r="748" spans="1:5">
      <c r="A748" s="78">
        <v>0.62776620370370373</v>
      </c>
      <c r="B748" s="79">
        <v>250</v>
      </c>
      <c r="C748" s="80">
        <v>29.85</v>
      </c>
      <c r="D748" s="106">
        <v>7462.5</v>
      </c>
      <c r="E748" s="82" t="s">
        <v>42</v>
      </c>
    </row>
    <row r="749" spans="1:5">
      <c r="A749" s="78">
        <v>0.62776620370370373</v>
      </c>
      <c r="B749" s="79">
        <v>26</v>
      </c>
      <c r="C749" s="80">
        <v>29.85</v>
      </c>
      <c r="D749" s="106">
        <v>776.1</v>
      </c>
      <c r="E749" s="82" t="s">
        <v>6</v>
      </c>
    </row>
    <row r="750" spans="1:5">
      <c r="A750" s="78">
        <v>0.62776620370370373</v>
      </c>
      <c r="B750" s="79">
        <v>435</v>
      </c>
      <c r="C750" s="80">
        <v>29.85</v>
      </c>
      <c r="D750" s="106">
        <v>12984.75</v>
      </c>
      <c r="E750" s="82" t="s">
        <v>6</v>
      </c>
    </row>
    <row r="751" spans="1:5">
      <c r="A751" s="78">
        <v>0.62883101851851853</v>
      </c>
      <c r="B751" s="79">
        <v>295</v>
      </c>
      <c r="C751" s="80">
        <v>29.86</v>
      </c>
      <c r="D751" s="106">
        <v>8808.7000000000007</v>
      </c>
      <c r="E751" s="82" t="s">
        <v>42</v>
      </c>
    </row>
    <row r="752" spans="1:5">
      <c r="A752" s="78">
        <v>0.62883101851851853</v>
      </c>
      <c r="B752" s="79">
        <v>544</v>
      </c>
      <c r="C752" s="80">
        <v>29.86</v>
      </c>
      <c r="D752" s="106">
        <v>16243.84</v>
      </c>
      <c r="E752" s="82" t="s">
        <v>6</v>
      </c>
    </row>
    <row r="753" spans="1:5">
      <c r="A753" s="78">
        <v>0.62954861111111116</v>
      </c>
      <c r="B753" s="79">
        <v>183</v>
      </c>
      <c r="C753" s="80">
        <v>29.84</v>
      </c>
      <c r="D753" s="106">
        <v>5460.72</v>
      </c>
      <c r="E753" s="82" t="s">
        <v>6</v>
      </c>
    </row>
    <row r="754" spans="1:5">
      <c r="A754" s="78">
        <v>0.62954861111111116</v>
      </c>
      <c r="B754" s="79">
        <v>100</v>
      </c>
      <c r="C754" s="80">
        <v>29.84</v>
      </c>
      <c r="D754" s="106">
        <v>2984</v>
      </c>
      <c r="E754" s="82" t="s">
        <v>42</v>
      </c>
    </row>
    <row r="755" spans="1:5">
      <c r="A755" s="78">
        <v>0.6302430555555556</v>
      </c>
      <c r="B755" s="79">
        <v>309</v>
      </c>
      <c r="C755" s="80">
        <v>29.84</v>
      </c>
      <c r="D755" s="106">
        <v>9220.56</v>
      </c>
      <c r="E755" s="82" t="s">
        <v>42</v>
      </c>
    </row>
    <row r="756" spans="1:5">
      <c r="A756" s="78">
        <v>0.6302430555555556</v>
      </c>
      <c r="B756" s="79">
        <v>437</v>
      </c>
      <c r="C756" s="80">
        <v>29.84</v>
      </c>
      <c r="D756" s="106">
        <v>13040.08</v>
      </c>
      <c r="E756" s="82" t="s">
        <v>6</v>
      </c>
    </row>
    <row r="757" spans="1:5">
      <c r="A757" s="78">
        <v>0.6302430555555556</v>
      </c>
      <c r="B757" s="79">
        <v>134</v>
      </c>
      <c r="C757" s="80">
        <v>29.84</v>
      </c>
      <c r="D757" s="106">
        <v>3998.56</v>
      </c>
      <c r="E757" s="82" t="s">
        <v>6</v>
      </c>
    </row>
    <row r="758" spans="1:5">
      <c r="A758" s="78">
        <v>0.63069444444444445</v>
      </c>
      <c r="B758" s="79">
        <v>94</v>
      </c>
      <c r="C758" s="80">
        <v>29.83</v>
      </c>
      <c r="D758" s="106">
        <v>2804.02</v>
      </c>
      <c r="E758" s="82" t="s">
        <v>42</v>
      </c>
    </row>
    <row r="759" spans="1:5">
      <c r="A759" s="78">
        <v>0.63166666666666671</v>
      </c>
      <c r="B759" s="79">
        <v>1030</v>
      </c>
      <c r="C759" s="80">
        <v>29.84</v>
      </c>
      <c r="D759" s="106">
        <v>30735.200000000001</v>
      </c>
      <c r="E759" s="82" t="s">
        <v>42</v>
      </c>
    </row>
    <row r="760" spans="1:5">
      <c r="A760" s="78">
        <v>0.63223379629629628</v>
      </c>
      <c r="B760" s="79">
        <v>31</v>
      </c>
      <c r="C760" s="80">
        <v>29.83</v>
      </c>
      <c r="D760" s="106">
        <v>924.73</v>
      </c>
      <c r="E760" s="82" t="s">
        <v>6</v>
      </c>
    </row>
    <row r="761" spans="1:5">
      <c r="A761" s="78">
        <v>0.63312500000000005</v>
      </c>
      <c r="B761" s="79">
        <v>366</v>
      </c>
      <c r="C761" s="80">
        <v>29.85</v>
      </c>
      <c r="D761" s="106">
        <v>10925.1</v>
      </c>
      <c r="E761" s="82" t="s">
        <v>42</v>
      </c>
    </row>
    <row r="762" spans="1:5">
      <c r="A762" s="78">
        <v>0.63312500000000005</v>
      </c>
      <c r="B762" s="79">
        <v>257</v>
      </c>
      <c r="C762" s="80">
        <v>29.85</v>
      </c>
      <c r="D762" s="106">
        <v>7671.45</v>
      </c>
      <c r="E762" s="82" t="s">
        <v>6</v>
      </c>
    </row>
    <row r="763" spans="1:5">
      <c r="A763" s="78">
        <v>0.63312500000000005</v>
      </c>
      <c r="B763" s="79">
        <v>418</v>
      </c>
      <c r="C763" s="80">
        <v>29.85</v>
      </c>
      <c r="D763" s="106">
        <v>12477.3</v>
      </c>
      <c r="E763" s="82" t="s">
        <v>6</v>
      </c>
    </row>
    <row r="764" spans="1:5">
      <c r="A764" s="78">
        <v>0.63395833333333329</v>
      </c>
      <c r="B764" s="79">
        <v>93</v>
      </c>
      <c r="C764" s="80">
        <v>29.85</v>
      </c>
      <c r="D764" s="106">
        <v>2776.05</v>
      </c>
      <c r="E764" s="82" t="s">
        <v>6</v>
      </c>
    </row>
    <row r="765" spans="1:5">
      <c r="A765" s="78">
        <v>0.63395833333333329</v>
      </c>
      <c r="B765" s="79">
        <v>34</v>
      </c>
      <c r="C765" s="80">
        <v>29.85</v>
      </c>
      <c r="D765" s="106">
        <v>1014.9</v>
      </c>
      <c r="E765" s="82" t="s">
        <v>6</v>
      </c>
    </row>
    <row r="766" spans="1:5">
      <c r="A766" s="78">
        <v>0.63395833333333329</v>
      </c>
      <c r="B766" s="79">
        <v>35</v>
      </c>
      <c r="C766" s="80">
        <v>29.85</v>
      </c>
      <c r="D766" s="106">
        <v>1044.75</v>
      </c>
      <c r="E766" s="82" t="s">
        <v>6</v>
      </c>
    </row>
    <row r="767" spans="1:5">
      <c r="A767" s="78">
        <v>0.63395833333333329</v>
      </c>
      <c r="B767" s="79">
        <v>82</v>
      </c>
      <c r="C767" s="80">
        <v>29.85</v>
      </c>
      <c r="D767" s="106">
        <v>2447.6999999999998</v>
      </c>
      <c r="E767" s="82" t="s">
        <v>42</v>
      </c>
    </row>
    <row r="768" spans="1:5">
      <c r="A768" s="78">
        <v>0.63434027777777779</v>
      </c>
      <c r="B768" s="79">
        <v>162</v>
      </c>
      <c r="C768" s="80">
        <v>29.84</v>
      </c>
      <c r="D768" s="106">
        <v>4834.08</v>
      </c>
      <c r="E768" s="82" t="s">
        <v>6</v>
      </c>
    </row>
    <row r="769" spans="1:5">
      <c r="A769" s="78">
        <v>0.63434027777777779</v>
      </c>
      <c r="B769" s="79">
        <v>74</v>
      </c>
      <c r="C769" s="80">
        <v>29.84</v>
      </c>
      <c r="D769" s="106">
        <v>2208.16</v>
      </c>
      <c r="E769" s="82" t="s">
        <v>42</v>
      </c>
    </row>
    <row r="770" spans="1:5">
      <c r="A770" s="78">
        <v>0.63436342592592587</v>
      </c>
      <c r="B770" s="79">
        <v>95</v>
      </c>
      <c r="C770" s="80">
        <v>29.83</v>
      </c>
      <c r="D770" s="106">
        <v>2833.85</v>
      </c>
      <c r="E770" s="82" t="s">
        <v>42</v>
      </c>
    </row>
    <row r="771" spans="1:5">
      <c r="A771" s="78">
        <v>0.63436342592592587</v>
      </c>
      <c r="B771" s="79">
        <v>173</v>
      </c>
      <c r="C771" s="80">
        <v>29.83</v>
      </c>
      <c r="D771" s="106">
        <v>5160.59</v>
      </c>
      <c r="E771" s="82" t="s">
        <v>6</v>
      </c>
    </row>
    <row r="772" spans="1:5">
      <c r="A772" s="78">
        <v>0.6355439814814815</v>
      </c>
      <c r="B772" s="79">
        <v>305</v>
      </c>
      <c r="C772" s="80">
        <v>29.83</v>
      </c>
      <c r="D772" s="106">
        <v>9098.15</v>
      </c>
      <c r="E772" s="82" t="s">
        <v>42</v>
      </c>
    </row>
    <row r="773" spans="1:5">
      <c r="A773" s="78">
        <v>0.6355439814814815</v>
      </c>
      <c r="B773" s="79">
        <v>59</v>
      </c>
      <c r="C773" s="80">
        <v>29.83</v>
      </c>
      <c r="D773" s="106">
        <v>1759.97</v>
      </c>
      <c r="E773" s="82" t="s">
        <v>42</v>
      </c>
    </row>
    <row r="774" spans="1:5">
      <c r="A774" s="78">
        <v>0.6355439814814815</v>
      </c>
      <c r="B774" s="79">
        <v>112</v>
      </c>
      <c r="C774" s="80">
        <v>29.83</v>
      </c>
      <c r="D774" s="106">
        <v>3340.96</v>
      </c>
      <c r="E774" s="82" t="s">
        <v>6</v>
      </c>
    </row>
    <row r="775" spans="1:5">
      <c r="A775" s="78">
        <v>0.6355439814814815</v>
      </c>
      <c r="B775" s="79">
        <v>559</v>
      </c>
      <c r="C775" s="80">
        <v>29.83</v>
      </c>
      <c r="D775" s="106">
        <v>16674.97</v>
      </c>
      <c r="E775" s="82" t="s">
        <v>6</v>
      </c>
    </row>
    <row r="776" spans="1:5">
      <c r="A776" s="78">
        <v>0.63656250000000003</v>
      </c>
      <c r="B776" s="79">
        <v>294</v>
      </c>
      <c r="C776" s="80">
        <v>29.84</v>
      </c>
      <c r="D776" s="106">
        <v>8772.9599999999991</v>
      </c>
      <c r="E776" s="82" t="s">
        <v>6</v>
      </c>
    </row>
    <row r="777" spans="1:5">
      <c r="A777" s="78">
        <v>0.63656250000000003</v>
      </c>
      <c r="B777" s="79">
        <v>20</v>
      </c>
      <c r="C777" s="80">
        <v>29.84</v>
      </c>
      <c r="D777" s="106">
        <v>596.79999999999995</v>
      </c>
      <c r="E777" s="82" t="s">
        <v>6</v>
      </c>
    </row>
    <row r="778" spans="1:5">
      <c r="A778" s="78">
        <v>0.63656250000000003</v>
      </c>
      <c r="B778" s="79">
        <v>106</v>
      </c>
      <c r="C778" s="80">
        <v>29.84</v>
      </c>
      <c r="D778" s="106">
        <v>3163.04</v>
      </c>
      <c r="E778" s="82" t="s">
        <v>6</v>
      </c>
    </row>
    <row r="779" spans="1:5">
      <c r="A779" s="78">
        <v>0.63656250000000003</v>
      </c>
      <c r="B779" s="79">
        <v>448</v>
      </c>
      <c r="C779" s="80">
        <v>29.84</v>
      </c>
      <c r="D779" s="106">
        <v>13368.32</v>
      </c>
      <c r="E779" s="82" t="s">
        <v>6</v>
      </c>
    </row>
    <row r="780" spans="1:5">
      <c r="A780" s="78">
        <v>0.63756944444444441</v>
      </c>
      <c r="B780" s="79">
        <v>827</v>
      </c>
      <c r="C780" s="80">
        <v>29.83</v>
      </c>
      <c r="D780" s="106">
        <v>24669.41</v>
      </c>
      <c r="E780" s="82" t="s">
        <v>42</v>
      </c>
    </row>
    <row r="781" spans="1:5">
      <c r="A781" s="78">
        <v>0.63756944444444441</v>
      </c>
      <c r="B781" s="79">
        <v>57</v>
      </c>
      <c r="C781" s="80">
        <v>29.83</v>
      </c>
      <c r="D781" s="106">
        <v>1700.31</v>
      </c>
      <c r="E781" s="82" t="s">
        <v>42</v>
      </c>
    </row>
    <row r="782" spans="1:5">
      <c r="A782" s="78">
        <v>0.63875000000000004</v>
      </c>
      <c r="B782" s="79">
        <v>237</v>
      </c>
      <c r="C782" s="80">
        <v>29.84</v>
      </c>
      <c r="D782" s="106">
        <v>7072.08</v>
      </c>
      <c r="E782" s="82" t="s">
        <v>42</v>
      </c>
    </row>
    <row r="783" spans="1:5">
      <c r="A783" s="78">
        <v>0.63927083333333334</v>
      </c>
      <c r="B783" s="79">
        <v>323</v>
      </c>
      <c r="C783" s="80">
        <v>29.85</v>
      </c>
      <c r="D783" s="106">
        <v>9641.5499999999993</v>
      </c>
      <c r="E783" s="82" t="s">
        <v>6</v>
      </c>
    </row>
    <row r="784" spans="1:5">
      <c r="A784" s="78">
        <v>0.63927083333333334</v>
      </c>
      <c r="B784" s="79">
        <v>175</v>
      </c>
      <c r="C784" s="80">
        <v>29.85</v>
      </c>
      <c r="D784" s="106">
        <v>5223.75</v>
      </c>
      <c r="E784" s="82" t="s">
        <v>42</v>
      </c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E0BA7-4CDB-46E8-87C9-EFB0BFD2A1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0231481481481</v>
      </c>
      <c r="B5" s="79">
        <v>165</v>
      </c>
      <c r="C5" s="106">
        <v>29.76</v>
      </c>
      <c r="D5" s="106">
        <v>4910.3999999999996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0231481481481</v>
      </c>
      <c r="B6" s="79">
        <v>42</v>
      </c>
      <c r="C6" s="106">
        <v>29.76</v>
      </c>
      <c r="D6" s="106">
        <v>1249.92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28009259259258</v>
      </c>
      <c r="B7" s="79">
        <v>31</v>
      </c>
      <c r="C7" s="106">
        <v>29.77</v>
      </c>
      <c r="D7" s="106">
        <v>922.87</v>
      </c>
      <c r="E7" s="53" t="s">
        <v>42</v>
      </c>
      <c r="F7" s="4"/>
      <c r="I7" s="66"/>
    </row>
    <row r="8" spans="1:9">
      <c r="A8" s="78">
        <v>0.29228009259259258</v>
      </c>
      <c r="B8" s="79">
        <v>182</v>
      </c>
      <c r="C8" s="106">
        <v>29.77</v>
      </c>
      <c r="D8" s="106">
        <v>5418.1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28009259259258</v>
      </c>
      <c r="B9" s="79">
        <v>682</v>
      </c>
      <c r="C9" s="106">
        <v>29.77</v>
      </c>
      <c r="D9" s="106">
        <v>20303.1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3657407407406</v>
      </c>
      <c r="B10" s="79">
        <v>165</v>
      </c>
      <c r="C10" s="106">
        <v>29.76</v>
      </c>
      <c r="D10" s="106">
        <v>4910.3999999999996</v>
      </c>
      <c r="E10" s="53" t="s">
        <v>6</v>
      </c>
      <c r="F10" s="4"/>
      <c r="G10" s="25" t="s">
        <v>6</v>
      </c>
      <c r="H10" s="83">
        <f>SUMIF(E:E,"Euronext Amsterdam",B:B)</f>
        <v>103424</v>
      </c>
      <c r="I10" s="84">
        <f>SUMIF(E5:E19989,"Euronext Amsterdam",D5:D19989)</f>
        <v>3082333.8899999973</v>
      </c>
    </row>
    <row r="11" spans="1:9">
      <c r="A11" s="78">
        <v>0.29313657407407406</v>
      </c>
      <c r="B11" s="79">
        <v>28</v>
      </c>
      <c r="C11" s="106">
        <v>29.76</v>
      </c>
      <c r="D11" s="106">
        <v>833.28</v>
      </c>
      <c r="E11" s="53" t="s">
        <v>42</v>
      </c>
      <c r="F11" s="4"/>
      <c r="G11" s="25" t="s">
        <v>27</v>
      </c>
      <c r="H11" s="83">
        <f>SUMIF(E:E,"Cboe DXE",B:B)</f>
        <v>56576</v>
      </c>
      <c r="I11" s="84">
        <f>SUMIF(E5:E19989,"Cboe DXE",D5:D19989)</f>
        <v>1686799.6900000004</v>
      </c>
    </row>
    <row r="12" spans="1:9" ht="14.25" customHeight="1">
      <c r="A12" s="78">
        <v>0.29320601851851852</v>
      </c>
      <c r="B12" s="79">
        <v>165</v>
      </c>
      <c r="C12" s="106">
        <v>29.75</v>
      </c>
      <c r="D12" s="106">
        <v>4908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2284</v>
      </c>
    </row>
    <row r="13" spans="1:9">
      <c r="A13" s="78">
        <v>0.29351851851851851</v>
      </c>
      <c r="B13" s="79">
        <v>45</v>
      </c>
      <c r="C13" s="106">
        <v>29.75</v>
      </c>
      <c r="D13" s="106">
        <v>1338.75</v>
      </c>
      <c r="E13" s="53" t="s">
        <v>42</v>
      </c>
      <c r="F13" s="4"/>
      <c r="G13" s="24" t="s">
        <v>11</v>
      </c>
      <c r="H13" s="86">
        <f>ROUND((I10+I11)/(H10+H11),4)</f>
        <v>29.807099999999998</v>
      </c>
      <c r="I13" s="36"/>
    </row>
    <row r="14" spans="1:9">
      <c r="A14" s="78">
        <v>0.29368055555555556</v>
      </c>
      <c r="B14" s="79">
        <v>4</v>
      </c>
      <c r="C14" s="106">
        <v>29.71</v>
      </c>
      <c r="D14" s="106">
        <v>118.84</v>
      </c>
      <c r="E14" s="53" t="s">
        <v>42</v>
      </c>
      <c r="F14" s="4"/>
      <c r="G14" s="16"/>
      <c r="H14" s="11"/>
      <c r="I14" s="23"/>
    </row>
    <row r="15" spans="1:9">
      <c r="A15" s="78">
        <v>0.29372685185185188</v>
      </c>
      <c r="B15" s="79">
        <v>213</v>
      </c>
      <c r="C15" s="106">
        <v>29.76</v>
      </c>
      <c r="D15" s="106">
        <v>6338.88</v>
      </c>
      <c r="E15" s="53" t="s">
        <v>6</v>
      </c>
      <c r="F15" s="4"/>
      <c r="G15" s="17"/>
      <c r="H15" s="37"/>
      <c r="I15" s="37"/>
    </row>
    <row r="16" spans="1:9">
      <c r="A16" s="78">
        <v>0.29372685185185188</v>
      </c>
      <c r="B16" s="79">
        <v>201</v>
      </c>
      <c r="C16" s="106">
        <v>29.76</v>
      </c>
      <c r="D16" s="106">
        <v>5981.76</v>
      </c>
      <c r="E16" s="53" t="s">
        <v>6</v>
      </c>
      <c r="F16" s="4"/>
      <c r="G16" s="19"/>
      <c r="H16" s="20"/>
      <c r="I16" s="38"/>
    </row>
    <row r="17" spans="1:9">
      <c r="A17" s="78">
        <v>0.29372685185185188</v>
      </c>
      <c r="B17" s="79">
        <v>208</v>
      </c>
      <c r="C17" s="106">
        <v>29.77</v>
      </c>
      <c r="D17" s="106">
        <v>6192.16</v>
      </c>
      <c r="E17" s="53" t="s">
        <v>6</v>
      </c>
      <c r="F17" s="4"/>
      <c r="I17" s="21"/>
    </row>
    <row r="18" spans="1:9">
      <c r="A18" s="78">
        <v>0.29372685185185188</v>
      </c>
      <c r="B18" s="79">
        <v>213</v>
      </c>
      <c r="C18" s="106">
        <v>29.77</v>
      </c>
      <c r="D18" s="106">
        <v>6341.01</v>
      </c>
      <c r="E18" s="53" t="s">
        <v>6</v>
      </c>
      <c r="F18" s="4"/>
      <c r="G18" s="22"/>
      <c r="H18" s="23"/>
      <c r="I18" s="3"/>
    </row>
    <row r="19" spans="1:9">
      <c r="A19" s="78">
        <v>0.29372685185185188</v>
      </c>
      <c r="B19" s="79">
        <v>28</v>
      </c>
      <c r="C19" s="106">
        <v>29.76</v>
      </c>
      <c r="D19" s="106">
        <v>833.28</v>
      </c>
      <c r="E19" s="53" t="s">
        <v>6</v>
      </c>
      <c r="F19" s="4"/>
      <c r="G19" s="16"/>
      <c r="H19" s="11"/>
      <c r="I19" s="23"/>
    </row>
    <row r="20" spans="1:9">
      <c r="A20" s="78">
        <v>0.29372685185185188</v>
      </c>
      <c r="B20" s="79">
        <v>28</v>
      </c>
      <c r="C20" s="106">
        <v>29.77</v>
      </c>
      <c r="D20" s="106">
        <v>833.56</v>
      </c>
      <c r="E20" s="53" t="s">
        <v>6</v>
      </c>
      <c r="F20" s="4"/>
      <c r="G20" s="17"/>
      <c r="H20" s="12"/>
      <c r="I20" s="11"/>
    </row>
    <row r="21" spans="1:9">
      <c r="A21" s="78">
        <v>0.29372685185185188</v>
      </c>
      <c r="B21" s="79">
        <v>251</v>
      </c>
      <c r="C21" s="106">
        <v>29.76</v>
      </c>
      <c r="D21" s="106">
        <v>7469.76</v>
      </c>
      <c r="E21" s="53" t="s">
        <v>6</v>
      </c>
      <c r="F21" s="4"/>
      <c r="G21" s="19"/>
      <c r="H21" s="20"/>
      <c r="I21" s="18"/>
    </row>
    <row r="22" spans="1:9">
      <c r="A22" s="78">
        <v>0.29453703703703704</v>
      </c>
      <c r="B22" s="79">
        <v>165</v>
      </c>
      <c r="C22" s="106">
        <v>29.74</v>
      </c>
      <c r="D22" s="106">
        <v>4907.1000000000004</v>
      </c>
      <c r="E22" s="53" t="s">
        <v>6</v>
      </c>
      <c r="F22" s="4"/>
      <c r="I22" s="21"/>
    </row>
    <row r="23" spans="1:9">
      <c r="A23" s="78">
        <v>0.29475694444444445</v>
      </c>
      <c r="B23" s="79">
        <v>11</v>
      </c>
      <c r="C23" s="106">
        <v>29.76</v>
      </c>
      <c r="D23" s="106">
        <v>327.36</v>
      </c>
      <c r="E23" s="53" t="s">
        <v>42</v>
      </c>
      <c r="F23" s="4"/>
      <c r="G23" s="14"/>
    </row>
    <row r="24" spans="1:9">
      <c r="A24" s="78">
        <v>0.29475694444444445</v>
      </c>
      <c r="B24" s="79">
        <v>207</v>
      </c>
      <c r="C24" s="106">
        <v>29.76</v>
      </c>
      <c r="D24" s="106">
        <v>6160.32</v>
      </c>
      <c r="E24" s="53" t="s">
        <v>42</v>
      </c>
      <c r="F24" s="4"/>
      <c r="G24" s="14"/>
      <c r="I24" s="3"/>
    </row>
    <row r="25" spans="1:9">
      <c r="A25" s="78">
        <v>0.29491898148148149</v>
      </c>
      <c r="B25" s="79">
        <v>10</v>
      </c>
      <c r="C25" s="106">
        <v>29.74</v>
      </c>
      <c r="D25" s="106">
        <v>297.39999999999998</v>
      </c>
      <c r="E25" s="53" t="s">
        <v>42</v>
      </c>
      <c r="F25" s="4"/>
      <c r="I25" s="3"/>
    </row>
    <row r="26" spans="1:9">
      <c r="A26" s="78">
        <v>0.29510416666666667</v>
      </c>
      <c r="B26" s="79">
        <v>1159</v>
      </c>
      <c r="C26" s="106">
        <v>29.77</v>
      </c>
      <c r="D26" s="106">
        <v>34503.43</v>
      </c>
      <c r="E26" s="53" t="s">
        <v>42</v>
      </c>
      <c r="F26" s="4"/>
      <c r="I26" s="3"/>
    </row>
    <row r="27" spans="1:9">
      <c r="A27" s="78">
        <v>0.29568287037037039</v>
      </c>
      <c r="B27" s="79">
        <v>165</v>
      </c>
      <c r="C27" s="106">
        <v>29.77</v>
      </c>
      <c r="D27" s="106">
        <v>4912.05</v>
      </c>
      <c r="E27" s="53" t="s">
        <v>6</v>
      </c>
      <c r="F27" s="4"/>
      <c r="I27" s="3"/>
    </row>
    <row r="28" spans="1:9">
      <c r="A28" s="78">
        <v>0.29574074074074075</v>
      </c>
      <c r="B28" s="79">
        <v>33</v>
      </c>
      <c r="C28" s="106">
        <v>29.77</v>
      </c>
      <c r="D28" s="106">
        <v>982.41</v>
      </c>
      <c r="E28" s="53" t="s">
        <v>42</v>
      </c>
      <c r="F28" s="4"/>
      <c r="I28" s="3"/>
    </row>
    <row r="29" spans="1:9">
      <c r="A29" s="78">
        <v>0.29579861111111111</v>
      </c>
      <c r="B29" s="79">
        <v>98</v>
      </c>
      <c r="C29" s="106">
        <v>29.74</v>
      </c>
      <c r="D29" s="106">
        <v>2914.52</v>
      </c>
      <c r="E29" s="53" t="s">
        <v>6</v>
      </c>
      <c r="I29" s="3"/>
    </row>
    <row r="30" spans="1:9">
      <c r="A30" s="78">
        <v>0.29651620370370368</v>
      </c>
      <c r="B30" s="79">
        <v>886</v>
      </c>
      <c r="C30" s="106">
        <v>29.74</v>
      </c>
      <c r="D30" s="106">
        <v>26349.64</v>
      </c>
      <c r="E30" s="53" t="s">
        <v>42</v>
      </c>
      <c r="I30" s="3"/>
    </row>
    <row r="31" spans="1:9">
      <c r="A31" s="78">
        <v>0.29703703703703704</v>
      </c>
      <c r="B31" s="79">
        <v>164</v>
      </c>
      <c r="C31" s="106">
        <v>29.73</v>
      </c>
      <c r="D31" s="106">
        <v>4875.72</v>
      </c>
      <c r="E31" s="53" t="s">
        <v>6</v>
      </c>
      <c r="I31" s="3"/>
    </row>
    <row r="32" spans="1:9">
      <c r="A32" s="78">
        <v>0.29747685185185185</v>
      </c>
      <c r="B32" s="79">
        <v>141</v>
      </c>
      <c r="C32" s="106">
        <v>29.72</v>
      </c>
      <c r="D32" s="106">
        <v>4190.5200000000004</v>
      </c>
      <c r="E32" s="53" t="s">
        <v>6</v>
      </c>
      <c r="I32" s="3"/>
    </row>
    <row r="33" spans="1:9">
      <c r="A33" s="78">
        <v>0.29789351851851853</v>
      </c>
      <c r="B33" s="79">
        <v>176</v>
      </c>
      <c r="C33" s="106">
        <v>29.75</v>
      </c>
      <c r="D33" s="106">
        <v>5236</v>
      </c>
      <c r="E33" s="53" t="s">
        <v>6</v>
      </c>
      <c r="I33" s="3"/>
    </row>
    <row r="34" spans="1:9">
      <c r="A34" s="78">
        <v>0.29824074074074075</v>
      </c>
      <c r="B34" s="79">
        <v>163</v>
      </c>
      <c r="C34" s="106">
        <v>29.74</v>
      </c>
      <c r="D34" s="106">
        <v>4847.62</v>
      </c>
      <c r="E34" s="53" t="s">
        <v>6</v>
      </c>
      <c r="H34" s="3"/>
      <c r="I34" s="3"/>
    </row>
    <row r="35" spans="1:9">
      <c r="A35" s="78">
        <v>0.29826388888888888</v>
      </c>
      <c r="B35" s="79">
        <v>165</v>
      </c>
      <c r="C35" s="106">
        <v>29.73</v>
      </c>
      <c r="D35" s="106">
        <v>4905.45</v>
      </c>
      <c r="E35" s="53" t="s">
        <v>6</v>
      </c>
      <c r="H35" s="3"/>
      <c r="I35" s="3"/>
    </row>
    <row r="36" spans="1:9">
      <c r="A36" s="78">
        <v>0.29827546296296298</v>
      </c>
      <c r="B36" s="79">
        <v>23</v>
      </c>
      <c r="C36" s="106">
        <v>29.73</v>
      </c>
      <c r="D36" s="106">
        <v>683.79</v>
      </c>
      <c r="E36" s="53" t="s">
        <v>42</v>
      </c>
      <c r="I36" s="3"/>
    </row>
    <row r="37" spans="1:9">
      <c r="A37" s="78">
        <v>0.29850694444444442</v>
      </c>
      <c r="B37" s="79">
        <v>161</v>
      </c>
      <c r="C37" s="106">
        <v>29.72</v>
      </c>
      <c r="D37" s="106">
        <v>4784.92</v>
      </c>
      <c r="E37" s="53" t="s">
        <v>6</v>
      </c>
    </row>
    <row r="38" spans="1:9">
      <c r="A38" s="78">
        <v>0.29850694444444442</v>
      </c>
      <c r="B38" s="79">
        <v>165</v>
      </c>
      <c r="C38" s="106">
        <v>29.71</v>
      </c>
      <c r="D38" s="106">
        <v>4902.1499999999996</v>
      </c>
      <c r="E38" s="53" t="s">
        <v>6</v>
      </c>
    </row>
    <row r="39" spans="1:9">
      <c r="A39" s="78">
        <v>0.29870370370370369</v>
      </c>
      <c r="B39" s="79">
        <v>31</v>
      </c>
      <c r="C39" s="106">
        <v>29.71</v>
      </c>
      <c r="D39" s="106">
        <v>921.01</v>
      </c>
      <c r="E39" s="53" t="s">
        <v>42</v>
      </c>
    </row>
    <row r="40" spans="1:9">
      <c r="A40" s="78">
        <v>0.29903935185185188</v>
      </c>
      <c r="B40" s="79">
        <v>538</v>
      </c>
      <c r="C40" s="106">
        <v>29.71</v>
      </c>
      <c r="D40" s="106">
        <v>15983.98</v>
      </c>
      <c r="E40" s="53" t="s">
        <v>6</v>
      </c>
    </row>
    <row r="41" spans="1:9">
      <c r="A41" s="78">
        <v>0.29903935185185188</v>
      </c>
      <c r="B41" s="79">
        <v>293</v>
      </c>
      <c r="C41" s="106">
        <v>29.71</v>
      </c>
      <c r="D41" s="106">
        <v>8705.0300000000007</v>
      </c>
      <c r="E41" s="53" t="s">
        <v>42</v>
      </c>
    </row>
    <row r="42" spans="1:9">
      <c r="A42" s="78">
        <v>0.29905092592592591</v>
      </c>
      <c r="B42" s="79">
        <v>95</v>
      </c>
      <c r="C42" s="106">
        <v>29.69</v>
      </c>
      <c r="D42" s="106">
        <v>2820.55</v>
      </c>
      <c r="E42" s="53" t="s">
        <v>6</v>
      </c>
    </row>
    <row r="43" spans="1:9">
      <c r="A43" s="78">
        <v>0.30004629629629631</v>
      </c>
      <c r="B43" s="79">
        <v>208</v>
      </c>
      <c r="C43" s="106">
        <v>29.7</v>
      </c>
      <c r="D43" s="106">
        <v>6177.6</v>
      </c>
      <c r="E43" s="53" t="s">
        <v>6</v>
      </c>
    </row>
    <row r="44" spans="1:9">
      <c r="A44" s="78">
        <v>0.30004629629629631</v>
      </c>
      <c r="B44" s="79">
        <v>140</v>
      </c>
      <c r="C44" s="106">
        <v>29.7</v>
      </c>
      <c r="D44" s="106">
        <v>4158</v>
      </c>
      <c r="E44" s="53" t="s">
        <v>6</v>
      </c>
    </row>
    <row r="45" spans="1:9">
      <c r="A45" s="78">
        <v>0.30004629629629631</v>
      </c>
      <c r="B45" s="79">
        <v>145</v>
      </c>
      <c r="C45" s="106">
        <v>29.7</v>
      </c>
      <c r="D45" s="106">
        <v>4306.5</v>
      </c>
      <c r="E45" s="53" t="s">
        <v>42</v>
      </c>
    </row>
    <row r="46" spans="1:9">
      <c r="A46" s="78">
        <v>0.30004629629629631</v>
      </c>
      <c r="B46" s="79">
        <v>36</v>
      </c>
      <c r="C46" s="106">
        <v>29.7</v>
      </c>
      <c r="D46" s="106">
        <v>1069.2</v>
      </c>
      <c r="E46" s="53" t="s">
        <v>42</v>
      </c>
    </row>
    <row r="47" spans="1:9">
      <c r="A47" s="78">
        <v>0.30004629629629631</v>
      </c>
      <c r="B47" s="79">
        <v>331</v>
      </c>
      <c r="C47" s="106">
        <v>29.7</v>
      </c>
      <c r="D47" s="106">
        <v>9830.7000000000007</v>
      </c>
      <c r="E47" s="53" t="s">
        <v>6</v>
      </c>
    </row>
    <row r="48" spans="1:9">
      <c r="A48" s="78">
        <v>0.30069444444444443</v>
      </c>
      <c r="B48" s="79">
        <v>165</v>
      </c>
      <c r="C48" s="106">
        <v>29.7</v>
      </c>
      <c r="D48" s="106">
        <v>4900.5</v>
      </c>
      <c r="E48" s="53" t="s">
        <v>6</v>
      </c>
    </row>
    <row r="49" spans="1:5">
      <c r="A49" s="78">
        <v>0.30069444444444443</v>
      </c>
      <c r="B49" s="79">
        <v>90</v>
      </c>
      <c r="C49" s="106">
        <v>29.7</v>
      </c>
      <c r="D49" s="106">
        <v>2673</v>
      </c>
      <c r="E49" s="53" t="s">
        <v>42</v>
      </c>
    </row>
    <row r="50" spans="1:5">
      <c r="A50" s="78">
        <v>0.30145833333333333</v>
      </c>
      <c r="B50" s="79">
        <v>22</v>
      </c>
      <c r="C50" s="106">
        <v>29.71</v>
      </c>
      <c r="D50" s="106">
        <v>653.62</v>
      </c>
      <c r="E50" s="53" t="s">
        <v>42</v>
      </c>
    </row>
    <row r="51" spans="1:5">
      <c r="A51" s="78">
        <v>0.30145833333333333</v>
      </c>
      <c r="B51" s="79">
        <v>19</v>
      </c>
      <c r="C51" s="106">
        <v>29.71</v>
      </c>
      <c r="D51" s="106">
        <v>564.49</v>
      </c>
      <c r="E51" s="53" t="s">
        <v>42</v>
      </c>
    </row>
    <row r="52" spans="1:5">
      <c r="A52" s="78">
        <v>0.30158564814814814</v>
      </c>
      <c r="B52" s="79">
        <v>208</v>
      </c>
      <c r="C52" s="106">
        <v>29.74</v>
      </c>
      <c r="D52" s="106">
        <v>6185.92</v>
      </c>
      <c r="E52" s="53" t="s">
        <v>6</v>
      </c>
    </row>
    <row r="53" spans="1:5">
      <c r="A53" s="78">
        <v>0.30158564814814814</v>
      </c>
      <c r="B53" s="79">
        <v>664</v>
      </c>
      <c r="C53" s="106">
        <v>29.74</v>
      </c>
      <c r="D53" s="106">
        <v>19747.36</v>
      </c>
      <c r="E53" s="53" t="s">
        <v>6</v>
      </c>
    </row>
    <row r="54" spans="1:5">
      <c r="A54" s="78">
        <v>0.30199074074074073</v>
      </c>
      <c r="B54" s="79">
        <v>165</v>
      </c>
      <c r="C54" s="106">
        <v>29.73</v>
      </c>
      <c r="D54" s="106">
        <v>4905.45</v>
      </c>
      <c r="E54" s="53" t="s">
        <v>6</v>
      </c>
    </row>
    <row r="55" spans="1:5">
      <c r="A55" s="78">
        <v>0.30199074074074073</v>
      </c>
      <c r="B55" s="79">
        <v>23</v>
      </c>
      <c r="C55" s="106">
        <v>29.73</v>
      </c>
      <c r="D55" s="106">
        <v>683.79</v>
      </c>
      <c r="E55" s="53" t="s">
        <v>42</v>
      </c>
    </row>
    <row r="56" spans="1:5">
      <c r="A56" s="78">
        <v>0.30199074074074073</v>
      </c>
      <c r="B56" s="79">
        <v>111</v>
      </c>
      <c r="C56" s="106">
        <v>29.71</v>
      </c>
      <c r="D56" s="106">
        <v>3297.81</v>
      </c>
      <c r="E56" s="53" t="s">
        <v>6</v>
      </c>
    </row>
    <row r="57" spans="1:5">
      <c r="A57" s="78">
        <v>0.30291666666666667</v>
      </c>
      <c r="B57" s="79">
        <v>165</v>
      </c>
      <c r="C57" s="106">
        <v>29.72</v>
      </c>
      <c r="D57" s="106">
        <v>4903.8</v>
      </c>
      <c r="E57" s="53" t="s">
        <v>6</v>
      </c>
    </row>
    <row r="58" spans="1:5">
      <c r="A58" s="78">
        <v>0.30291666666666667</v>
      </c>
      <c r="B58" s="79">
        <v>6</v>
      </c>
      <c r="C58" s="106">
        <v>29.72</v>
      </c>
      <c r="D58" s="106">
        <v>178.32</v>
      </c>
      <c r="E58" s="53" t="s">
        <v>42</v>
      </c>
    </row>
    <row r="59" spans="1:5">
      <c r="A59" s="78">
        <v>0.3029398148148148</v>
      </c>
      <c r="B59" s="79">
        <v>165</v>
      </c>
      <c r="C59" s="106">
        <v>29.7</v>
      </c>
      <c r="D59" s="106">
        <v>4900.5</v>
      </c>
      <c r="E59" s="53" t="s">
        <v>6</v>
      </c>
    </row>
    <row r="60" spans="1:5">
      <c r="A60" s="78">
        <v>0.3029398148148148</v>
      </c>
      <c r="B60" s="79">
        <v>67</v>
      </c>
      <c r="C60" s="106">
        <v>29.7</v>
      </c>
      <c r="D60" s="106">
        <v>1989.9</v>
      </c>
      <c r="E60" s="53" t="s">
        <v>42</v>
      </c>
    </row>
    <row r="61" spans="1:5">
      <c r="A61" s="78">
        <v>0.30315972222222221</v>
      </c>
      <c r="B61" s="79">
        <v>165</v>
      </c>
      <c r="C61" s="106">
        <v>29.68</v>
      </c>
      <c r="D61" s="106">
        <v>4897.2</v>
      </c>
      <c r="E61" s="53" t="s">
        <v>6</v>
      </c>
    </row>
    <row r="62" spans="1:5">
      <c r="A62" s="78">
        <v>0.30315972222222221</v>
      </c>
      <c r="B62" s="79">
        <v>63</v>
      </c>
      <c r="C62" s="106">
        <v>29.68</v>
      </c>
      <c r="D62" s="106">
        <v>1869.84</v>
      </c>
      <c r="E62" s="53" t="s">
        <v>42</v>
      </c>
    </row>
    <row r="63" spans="1:5">
      <c r="A63" s="78">
        <v>0.30343750000000003</v>
      </c>
      <c r="B63" s="79">
        <v>139</v>
      </c>
      <c r="C63" s="106">
        <v>29.66</v>
      </c>
      <c r="D63" s="106">
        <v>4122.74</v>
      </c>
      <c r="E63" s="53" t="s">
        <v>6</v>
      </c>
    </row>
    <row r="64" spans="1:5">
      <c r="A64" s="78">
        <v>0.30391203703703706</v>
      </c>
      <c r="B64" s="79">
        <v>165</v>
      </c>
      <c r="C64" s="106">
        <v>29.66</v>
      </c>
      <c r="D64" s="106">
        <v>4893.8999999999996</v>
      </c>
      <c r="E64" s="53" t="s">
        <v>6</v>
      </c>
    </row>
    <row r="65" spans="1:5">
      <c r="A65" s="78">
        <v>0.30391203703703706</v>
      </c>
      <c r="B65" s="79">
        <v>30</v>
      </c>
      <c r="C65" s="106">
        <v>29.66</v>
      </c>
      <c r="D65" s="106">
        <v>889.8</v>
      </c>
      <c r="E65" s="53" t="s">
        <v>42</v>
      </c>
    </row>
    <row r="66" spans="1:5">
      <c r="A66" s="78">
        <v>0.30399305555555556</v>
      </c>
      <c r="B66" s="79">
        <v>59</v>
      </c>
      <c r="C66" s="106">
        <v>29.64</v>
      </c>
      <c r="D66" s="106">
        <v>1748.76</v>
      </c>
      <c r="E66" s="53" t="s">
        <v>42</v>
      </c>
    </row>
    <row r="67" spans="1:5">
      <c r="A67" s="78">
        <v>0.30399305555555556</v>
      </c>
      <c r="B67" s="79">
        <v>165</v>
      </c>
      <c r="C67" s="106">
        <v>29.64</v>
      </c>
      <c r="D67" s="106">
        <v>4890.6000000000004</v>
      </c>
      <c r="E67" s="53" t="s">
        <v>6</v>
      </c>
    </row>
    <row r="68" spans="1:5">
      <c r="A68" s="78">
        <v>0.30437500000000001</v>
      </c>
      <c r="B68" s="79">
        <v>165</v>
      </c>
      <c r="C68" s="106">
        <v>29.63</v>
      </c>
      <c r="D68" s="106">
        <v>4888.95</v>
      </c>
      <c r="E68" s="53" t="s">
        <v>6</v>
      </c>
    </row>
    <row r="69" spans="1:5">
      <c r="A69" s="78">
        <v>0.30437500000000001</v>
      </c>
      <c r="B69" s="79">
        <v>70</v>
      </c>
      <c r="C69" s="106">
        <v>29.63</v>
      </c>
      <c r="D69" s="106">
        <v>2074.1</v>
      </c>
      <c r="E69" s="53" t="s">
        <v>42</v>
      </c>
    </row>
    <row r="70" spans="1:5">
      <c r="A70" s="78">
        <v>0.30458333333333332</v>
      </c>
      <c r="B70" s="79">
        <v>28</v>
      </c>
      <c r="C70" s="106">
        <v>29.61</v>
      </c>
      <c r="D70" s="106">
        <v>829.08</v>
      </c>
      <c r="E70" s="53" t="s">
        <v>42</v>
      </c>
    </row>
    <row r="71" spans="1:5">
      <c r="A71" s="78">
        <v>0.30458333333333332</v>
      </c>
      <c r="B71" s="79">
        <v>165</v>
      </c>
      <c r="C71" s="106">
        <v>29.61</v>
      </c>
      <c r="D71" s="106">
        <v>4885.6499999999996</v>
      </c>
      <c r="E71" s="53" t="s">
        <v>6</v>
      </c>
    </row>
    <row r="72" spans="1:5">
      <c r="A72" s="78">
        <v>0.30501157407407409</v>
      </c>
      <c r="B72" s="79">
        <v>97</v>
      </c>
      <c r="C72" s="106">
        <v>29.62</v>
      </c>
      <c r="D72" s="106">
        <v>2873.14</v>
      </c>
      <c r="E72" s="53" t="s">
        <v>42</v>
      </c>
    </row>
    <row r="73" spans="1:5">
      <c r="A73" s="78">
        <v>0.30501157407407409</v>
      </c>
      <c r="B73" s="79">
        <v>177</v>
      </c>
      <c r="C73" s="106">
        <v>29.62</v>
      </c>
      <c r="D73" s="106">
        <v>5242.74</v>
      </c>
      <c r="E73" s="53" t="s">
        <v>6</v>
      </c>
    </row>
    <row r="74" spans="1:5">
      <c r="A74" s="78">
        <v>0.30600694444444443</v>
      </c>
      <c r="B74" s="79">
        <v>22</v>
      </c>
      <c r="C74" s="106">
        <v>29.63</v>
      </c>
      <c r="D74" s="106">
        <v>651.86</v>
      </c>
      <c r="E74" s="53" t="s">
        <v>42</v>
      </c>
    </row>
    <row r="75" spans="1:5">
      <c r="A75" s="78">
        <v>0.30600694444444443</v>
      </c>
      <c r="B75" s="79">
        <v>165</v>
      </c>
      <c r="C75" s="106">
        <v>29.63</v>
      </c>
      <c r="D75" s="106">
        <v>4888.95</v>
      </c>
      <c r="E75" s="53" t="s">
        <v>6</v>
      </c>
    </row>
    <row r="76" spans="1:5">
      <c r="A76" s="78">
        <v>0.30606481481481479</v>
      </c>
      <c r="B76" s="79">
        <v>173</v>
      </c>
      <c r="C76" s="106">
        <v>29.62</v>
      </c>
      <c r="D76" s="106">
        <v>5124.26</v>
      </c>
      <c r="E76" s="53" t="s">
        <v>6</v>
      </c>
    </row>
    <row r="77" spans="1:5">
      <c r="A77" s="78">
        <v>0.30606481481481479</v>
      </c>
      <c r="B77" s="79">
        <v>96</v>
      </c>
      <c r="C77" s="106">
        <v>29.62</v>
      </c>
      <c r="D77" s="106">
        <v>2843.52</v>
      </c>
      <c r="E77" s="53" t="s">
        <v>42</v>
      </c>
    </row>
    <row r="78" spans="1:5">
      <c r="A78" s="78">
        <v>0.3064236111111111</v>
      </c>
      <c r="B78" s="79">
        <v>175</v>
      </c>
      <c r="C78" s="106">
        <v>29.62</v>
      </c>
      <c r="D78" s="106">
        <v>5183.5</v>
      </c>
      <c r="E78" s="53" t="s">
        <v>6</v>
      </c>
    </row>
    <row r="79" spans="1:5">
      <c r="A79" s="78">
        <v>0.3064236111111111</v>
      </c>
      <c r="B79" s="79">
        <v>96</v>
      </c>
      <c r="C79" s="106">
        <v>29.62</v>
      </c>
      <c r="D79" s="106">
        <v>2843.52</v>
      </c>
      <c r="E79" s="53" t="s">
        <v>42</v>
      </c>
    </row>
    <row r="80" spans="1:5">
      <c r="A80" s="78">
        <v>0.30651620370370369</v>
      </c>
      <c r="B80" s="79">
        <v>46</v>
      </c>
      <c r="C80" s="106">
        <v>29.61</v>
      </c>
      <c r="D80" s="106">
        <v>1362.06</v>
      </c>
      <c r="E80" s="53" t="s">
        <v>42</v>
      </c>
    </row>
    <row r="81" spans="1:5">
      <c r="A81" s="78">
        <v>0.30651620370370369</v>
      </c>
      <c r="B81" s="79">
        <v>165</v>
      </c>
      <c r="C81" s="106">
        <v>29.61</v>
      </c>
      <c r="D81" s="106">
        <v>4885.6499999999996</v>
      </c>
      <c r="E81" s="53" t="s">
        <v>6</v>
      </c>
    </row>
    <row r="82" spans="1:5">
      <c r="A82" s="78">
        <v>0.30697916666666669</v>
      </c>
      <c r="B82" s="79">
        <v>165</v>
      </c>
      <c r="C82" s="106">
        <v>29.61</v>
      </c>
      <c r="D82" s="106">
        <v>4885.6499999999996</v>
      </c>
      <c r="E82" s="53" t="s">
        <v>6</v>
      </c>
    </row>
    <row r="83" spans="1:5">
      <c r="A83" s="78">
        <v>0.30697916666666669</v>
      </c>
      <c r="B83" s="79">
        <v>65</v>
      </c>
      <c r="C83" s="106">
        <v>29.61</v>
      </c>
      <c r="D83" s="106">
        <v>1924.65</v>
      </c>
      <c r="E83" s="53" t="s">
        <v>42</v>
      </c>
    </row>
    <row r="84" spans="1:5">
      <c r="A84" s="78">
        <v>0.30763888888888891</v>
      </c>
      <c r="B84" s="79">
        <v>105</v>
      </c>
      <c r="C84" s="106">
        <v>29.62</v>
      </c>
      <c r="D84" s="106">
        <v>3110.1</v>
      </c>
      <c r="E84" s="53" t="s">
        <v>6</v>
      </c>
    </row>
    <row r="85" spans="1:5">
      <c r="A85" s="78">
        <v>0.30763888888888891</v>
      </c>
      <c r="B85" s="79">
        <v>66</v>
      </c>
      <c r="C85" s="106">
        <v>29.62</v>
      </c>
      <c r="D85" s="106">
        <v>1954.92</v>
      </c>
      <c r="E85" s="53" t="s">
        <v>6</v>
      </c>
    </row>
    <row r="86" spans="1:5">
      <c r="A86" s="78">
        <v>0.30763888888888891</v>
      </c>
      <c r="B86" s="79">
        <v>95</v>
      </c>
      <c r="C86" s="106">
        <v>29.62</v>
      </c>
      <c r="D86" s="106">
        <v>2813.9</v>
      </c>
      <c r="E86" s="53" t="s">
        <v>42</v>
      </c>
    </row>
    <row r="87" spans="1:5">
      <c r="A87" s="78">
        <v>0.30784722222222222</v>
      </c>
      <c r="B87" s="79">
        <v>165</v>
      </c>
      <c r="C87" s="106">
        <v>29.62</v>
      </c>
      <c r="D87" s="106">
        <v>4887.3</v>
      </c>
      <c r="E87" s="53" t="s">
        <v>6</v>
      </c>
    </row>
    <row r="88" spans="1:5">
      <c r="A88" s="78">
        <v>0.30784722222222222</v>
      </c>
      <c r="B88" s="79">
        <v>89</v>
      </c>
      <c r="C88" s="106">
        <v>29.62</v>
      </c>
      <c r="D88" s="106">
        <v>2636.18</v>
      </c>
      <c r="E88" s="53" t="s">
        <v>42</v>
      </c>
    </row>
    <row r="89" spans="1:5">
      <c r="A89" s="78">
        <v>0.30853009259259262</v>
      </c>
      <c r="B89" s="79">
        <v>66</v>
      </c>
      <c r="C89" s="106">
        <v>29.61</v>
      </c>
      <c r="D89" s="106">
        <v>1954.26</v>
      </c>
      <c r="E89" s="53" t="s">
        <v>42</v>
      </c>
    </row>
    <row r="90" spans="1:5">
      <c r="A90" s="78">
        <v>0.30858796296296298</v>
      </c>
      <c r="B90" s="79">
        <v>31</v>
      </c>
      <c r="C90" s="106">
        <v>29.61</v>
      </c>
      <c r="D90" s="106">
        <v>917.91</v>
      </c>
      <c r="E90" s="53" t="s">
        <v>42</v>
      </c>
    </row>
    <row r="91" spans="1:5">
      <c r="A91" s="78">
        <v>0.30859953703703702</v>
      </c>
      <c r="B91" s="79">
        <v>175</v>
      </c>
      <c r="C91" s="106">
        <v>29.61</v>
      </c>
      <c r="D91" s="106">
        <v>5181.75</v>
      </c>
      <c r="E91" s="53" t="s">
        <v>6</v>
      </c>
    </row>
    <row r="92" spans="1:5">
      <c r="A92" s="78">
        <v>0.30861111111111111</v>
      </c>
      <c r="B92" s="79">
        <v>70</v>
      </c>
      <c r="C92" s="106">
        <v>29.61</v>
      </c>
      <c r="D92" s="106">
        <v>2072.6999999999998</v>
      </c>
      <c r="E92" s="53" t="s">
        <v>42</v>
      </c>
    </row>
    <row r="93" spans="1:5">
      <c r="A93" s="78">
        <v>0.30861111111111111</v>
      </c>
      <c r="B93" s="79">
        <v>165</v>
      </c>
      <c r="C93" s="106">
        <v>29.61</v>
      </c>
      <c r="D93" s="106">
        <v>4885.6499999999996</v>
      </c>
      <c r="E93" s="53" t="s">
        <v>6</v>
      </c>
    </row>
    <row r="94" spans="1:5">
      <c r="A94" s="78">
        <v>0.30929398148148146</v>
      </c>
      <c r="B94" s="79">
        <v>26</v>
      </c>
      <c r="C94" s="106">
        <v>29.6</v>
      </c>
      <c r="D94" s="106">
        <v>769.6</v>
      </c>
      <c r="E94" s="53" t="s">
        <v>42</v>
      </c>
    </row>
    <row r="95" spans="1:5">
      <c r="A95" s="78">
        <v>0.30930555555555556</v>
      </c>
      <c r="B95" s="79">
        <v>165</v>
      </c>
      <c r="C95" s="106">
        <v>29.6</v>
      </c>
      <c r="D95" s="106">
        <v>4884</v>
      </c>
      <c r="E95" s="53" t="s">
        <v>6</v>
      </c>
    </row>
    <row r="96" spans="1:5">
      <c r="A96" s="78">
        <v>0.31033564814814812</v>
      </c>
      <c r="B96" s="79">
        <v>6</v>
      </c>
      <c r="C96" s="106">
        <v>29.63</v>
      </c>
      <c r="D96" s="106">
        <v>177.78</v>
      </c>
      <c r="E96" s="53" t="s">
        <v>42</v>
      </c>
    </row>
    <row r="97" spans="1:5">
      <c r="A97" s="78">
        <v>0.31033564814814812</v>
      </c>
      <c r="B97" s="79">
        <v>316</v>
      </c>
      <c r="C97" s="106">
        <v>29.63</v>
      </c>
      <c r="D97" s="106">
        <v>9363.08</v>
      </c>
      <c r="E97" s="53" t="s">
        <v>42</v>
      </c>
    </row>
    <row r="98" spans="1:5">
      <c r="A98" s="78">
        <v>0.3104513888888889</v>
      </c>
      <c r="B98" s="79">
        <v>9</v>
      </c>
      <c r="C98" s="106">
        <v>29.62</v>
      </c>
      <c r="D98" s="106">
        <v>266.58</v>
      </c>
      <c r="E98" s="53" t="s">
        <v>6</v>
      </c>
    </row>
    <row r="99" spans="1:5">
      <c r="A99" s="78">
        <v>0.3104513888888889</v>
      </c>
      <c r="B99" s="79">
        <v>95</v>
      </c>
      <c r="C99" s="106">
        <v>29.62</v>
      </c>
      <c r="D99" s="106">
        <v>2813.9</v>
      </c>
      <c r="E99" s="53" t="s">
        <v>6</v>
      </c>
    </row>
    <row r="100" spans="1:5">
      <c r="A100" s="78">
        <v>0.3104513888888889</v>
      </c>
      <c r="B100" s="79">
        <v>485</v>
      </c>
      <c r="C100" s="106">
        <v>29.62</v>
      </c>
      <c r="D100" s="106">
        <v>14365.7</v>
      </c>
      <c r="E100" s="53" t="s">
        <v>6</v>
      </c>
    </row>
    <row r="101" spans="1:5">
      <c r="A101" s="78">
        <v>0.31097222222222221</v>
      </c>
      <c r="B101" s="79">
        <v>25</v>
      </c>
      <c r="C101" s="106">
        <v>29.63</v>
      </c>
      <c r="D101" s="106">
        <v>740.75</v>
      </c>
      <c r="E101" s="53" t="s">
        <v>42</v>
      </c>
    </row>
    <row r="102" spans="1:5">
      <c r="A102" s="78">
        <v>0.31097222222222221</v>
      </c>
      <c r="B102" s="79">
        <v>165</v>
      </c>
      <c r="C102" s="106">
        <v>29.63</v>
      </c>
      <c r="D102" s="106">
        <v>4888.95</v>
      </c>
      <c r="E102" s="53" t="s">
        <v>6</v>
      </c>
    </row>
    <row r="103" spans="1:5">
      <c r="A103" s="78">
        <v>0.3125</v>
      </c>
      <c r="B103" s="79">
        <v>529</v>
      </c>
      <c r="C103" s="106">
        <v>29.66</v>
      </c>
      <c r="D103" s="106">
        <v>15690.14</v>
      </c>
      <c r="E103" s="53" t="s">
        <v>6</v>
      </c>
    </row>
    <row r="104" spans="1:5">
      <c r="A104" s="78">
        <v>0.31265046296296295</v>
      </c>
      <c r="B104" s="79">
        <v>327</v>
      </c>
      <c r="C104" s="106">
        <v>29.65</v>
      </c>
      <c r="D104" s="106">
        <v>9695.5499999999993</v>
      </c>
      <c r="E104" s="53" t="s">
        <v>42</v>
      </c>
    </row>
    <row r="105" spans="1:5">
      <c r="A105" s="78">
        <v>0.31341435185185185</v>
      </c>
      <c r="B105" s="79">
        <v>140</v>
      </c>
      <c r="C105" s="106">
        <v>29.64</v>
      </c>
      <c r="D105" s="106">
        <v>4149.6000000000004</v>
      </c>
      <c r="E105" s="53" t="s">
        <v>6</v>
      </c>
    </row>
    <row r="106" spans="1:5">
      <c r="A106" s="78">
        <v>0.31341435185185185</v>
      </c>
      <c r="B106" s="79">
        <v>70</v>
      </c>
      <c r="C106" s="106">
        <v>29.64</v>
      </c>
      <c r="D106" s="106">
        <v>2074.8000000000002</v>
      </c>
      <c r="E106" s="53" t="s">
        <v>6</v>
      </c>
    </row>
    <row r="107" spans="1:5">
      <c r="A107" s="78">
        <v>0.31341435185185185</v>
      </c>
      <c r="B107" s="79">
        <v>116</v>
      </c>
      <c r="C107" s="106">
        <v>29.64</v>
      </c>
      <c r="D107" s="106">
        <v>3438.24</v>
      </c>
      <c r="E107" s="53" t="s">
        <v>42</v>
      </c>
    </row>
    <row r="108" spans="1:5">
      <c r="A108" s="78">
        <v>0.31376157407407407</v>
      </c>
      <c r="B108" s="79">
        <v>25</v>
      </c>
      <c r="C108" s="106">
        <v>29.64</v>
      </c>
      <c r="D108" s="106">
        <v>741</v>
      </c>
      <c r="E108" s="53" t="s">
        <v>42</v>
      </c>
    </row>
    <row r="109" spans="1:5">
      <c r="A109" s="78">
        <v>0.31400462962962961</v>
      </c>
      <c r="B109" s="79">
        <v>72</v>
      </c>
      <c r="C109" s="106">
        <v>29.64</v>
      </c>
      <c r="D109" s="106">
        <v>2134.08</v>
      </c>
      <c r="E109" s="53" t="s">
        <v>6</v>
      </c>
    </row>
    <row r="110" spans="1:5">
      <c r="A110" s="78">
        <v>0.31400462962962961</v>
      </c>
      <c r="B110" s="79">
        <v>107</v>
      </c>
      <c r="C110" s="106">
        <v>29.64</v>
      </c>
      <c r="D110" s="106">
        <v>3171.48</v>
      </c>
      <c r="E110" s="53" t="s">
        <v>6</v>
      </c>
    </row>
    <row r="111" spans="1:5">
      <c r="A111" s="78">
        <v>0.31400462962962961</v>
      </c>
      <c r="B111" s="79">
        <v>73</v>
      </c>
      <c r="C111" s="106">
        <v>29.64</v>
      </c>
      <c r="D111" s="106">
        <v>2163.7199999999998</v>
      </c>
      <c r="E111" s="53" t="s">
        <v>42</v>
      </c>
    </row>
    <row r="112" spans="1:5">
      <c r="A112" s="78">
        <v>0.31428240740740743</v>
      </c>
      <c r="B112" s="79">
        <v>19</v>
      </c>
      <c r="C112" s="106">
        <v>29.63</v>
      </c>
      <c r="D112" s="106">
        <v>562.97</v>
      </c>
      <c r="E112" s="53" t="s">
        <v>42</v>
      </c>
    </row>
    <row r="113" spans="1:5">
      <c r="A113" s="78">
        <v>0.31428240740740743</v>
      </c>
      <c r="B113" s="79">
        <v>11</v>
      </c>
      <c r="C113" s="106">
        <v>29.63</v>
      </c>
      <c r="D113" s="106">
        <v>325.93</v>
      </c>
      <c r="E113" s="53" t="s">
        <v>6</v>
      </c>
    </row>
    <row r="114" spans="1:5">
      <c r="A114" s="78">
        <v>0.31428240740740743</v>
      </c>
      <c r="B114" s="79">
        <v>72</v>
      </c>
      <c r="C114" s="106">
        <v>29.63</v>
      </c>
      <c r="D114" s="106">
        <v>2133.36</v>
      </c>
      <c r="E114" s="53" t="s">
        <v>6</v>
      </c>
    </row>
    <row r="115" spans="1:5">
      <c r="A115" s="78">
        <v>0.31428240740740743</v>
      </c>
      <c r="B115" s="79">
        <v>82</v>
      </c>
      <c r="C115" s="106">
        <v>29.63</v>
      </c>
      <c r="D115" s="106">
        <v>2429.66</v>
      </c>
      <c r="E115" s="53" t="s">
        <v>6</v>
      </c>
    </row>
    <row r="116" spans="1:5">
      <c r="A116" s="78">
        <v>0.31431712962962965</v>
      </c>
      <c r="B116" s="79">
        <v>10</v>
      </c>
      <c r="C116" s="106">
        <v>29.63</v>
      </c>
      <c r="D116" s="106">
        <v>296.3</v>
      </c>
      <c r="E116" s="53" t="s">
        <v>42</v>
      </c>
    </row>
    <row r="117" spans="1:5">
      <c r="A117" s="78">
        <v>0.31484953703703705</v>
      </c>
      <c r="B117" s="79">
        <v>70</v>
      </c>
      <c r="C117" s="106">
        <v>29.64</v>
      </c>
      <c r="D117" s="106">
        <v>2074.8000000000002</v>
      </c>
      <c r="E117" s="53" t="s">
        <v>42</v>
      </c>
    </row>
    <row r="118" spans="1:5">
      <c r="A118" s="78">
        <v>0.31484953703703705</v>
      </c>
      <c r="B118" s="79">
        <v>165</v>
      </c>
      <c r="C118" s="106">
        <v>29.64</v>
      </c>
      <c r="D118" s="106">
        <v>4890.6000000000004</v>
      </c>
      <c r="E118" s="53" t="s">
        <v>6</v>
      </c>
    </row>
    <row r="119" spans="1:5">
      <c r="A119" s="78">
        <v>0.31548611111111113</v>
      </c>
      <c r="B119" s="79">
        <v>67</v>
      </c>
      <c r="C119" s="106">
        <v>29.65</v>
      </c>
      <c r="D119" s="106">
        <v>1986.55</v>
      </c>
      <c r="E119" s="53" t="s">
        <v>42</v>
      </c>
    </row>
    <row r="120" spans="1:5">
      <c r="A120" s="78">
        <v>0.31548611111111113</v>
      </c>
      <c r="B120" s="79">
        <v>165</v>
      </c>
      <c r="C120" s="106">
        <v>29.65</v>
      </c>
      <c r="D120" s="106">
        <v>4892.25</v>
      </c>
      <c r="E120" s="53" t="s">
        <v>6</v>
      </c>
    </row>
    <row r="121" spans="1:5">
      <c r="A121" s="78">
        <v>0.31564814814814812</v>
      </c>
      <c r="B121" s="79">
        <v>170</v>
      </c>
      <c r="C121" s="106">
        <v>29.64</v>
      </c>
      <c r="D121" s="106">
        <v>5038.8</v>
      </c>
      <c r="E121" s="53" t="s">
        <v>6</v>
      </c>
    </row>
    <row r="122" spans="1:5">
      <c r="A122" s="78">
        <v>0.31564814814814812</v>
      </c>
      <c r="B122" s="79">
        <v>94</v>
      </c>
      <c r="C122" s="106">
        <v>29.64</v>
      </c>
      <c r="D122" s="106">
        <v>2786.16</v>
      </c>
      <c r="E122" s="53" t="s">
        <v>42</v>
      </c>
    </row>
    <row r="123" spans="1:5">
      <c r="A123" s="78">
        <v>0.31579861111111113</v>
      </c>
      <c r="B123" s="79">
        <v>93</v>
      </c>
      <c r="C123" s="106">
        <v>29.63</v>
      </c>
      <c r="D123" s="106">
        <v>2755.59</v>
      </c>
      <c r="E123" s="53" t="s">
        <v>42</v>
      </c>
    </row>
    <row r="124" spans="1:5">
      <c r="A124" s="78">
        <v>0.31627314814814816</v>
      </c>
      <c r="B124" s="79">
        <v>229</v>
      </c>
      <c r="C124" s="106">
        <v>29.65</v>
      </c>
      <c r="D124" s="106">
        <v>6789.85</v>
      </c>
      <c r="E124" s="53" t="s">
        <v>6</v>
      </c>
    </row>
    <row r="125" spans="1:5">
      <c r="A125" s="78">
        <v>0.31640046296296298</v>
      </c>
      <c r="B125" s="79">
        <v>49</v>
      </c>
      <c r="C125" s="106">
        <v>29.64</v>
      </c>
      <c r="D125" s="106">
        <v>1452.36</v>
      </c>
      <c r="E125" s="53" t="s">
        <v>42</v>
      </c>
    </row>
    <row r="126" spans="1:5">
      <c r="A126" s="78">
        <v>0.31640046296296298</v>
      </c>
      <c r="B126" s="79">
        <v>74</v>
      </c>
      <c r="C126" s="106">
        <v>29.64</v>
      </c>
      <c r="D126" s="106">
        <v>2193.36</v>
      </c>
      <c r="E126" s="53" t="s">
        <v>6</v>
      </c>
    </row>
    <row r="127" spans="1:5">
      <c r="A127" s="78">
        <v>0.31640046296296298</v>
      </c>
      <c r="B127" s="79">
        <v>91</v>
      </c>
      <c r="C127" s="106">
        <v>29.64</v>
      </c>
      <c r="D127" s="106">
        <v>2697.24</v>
      </c>
      <c r="E127" s="53" t="s">
        <v>6</v>
      </c>
    </row>
    <row r="128" spans="1:5">
      <c r="A128" s="78">
        <v>0.31644675925925925</v>
      </c>
      <c r="B128" s="79">
        <v>33</v>
      </c>
      <c r="C128" s="106">
        <v>29.63</v>
      </c>
      <c r="D128" s="106">
        <v>977.79</v>
      </c>
      <c r="E128" s="53" t="s">
        <v>42</v>
      </c>
    </row>
    <row r="129" spans="1:5">
      <c r="A129" s="78">
        <v>0.31644675925925925</v>
      </c>
      <c r="B129" s="79">
        <v>165</v>
      </c>
      <c r="C129" s="106">
        <v>29.63</v>
      </c>
      <c r="D129" s="106">
        <v>4888.95</v>
      </c>
      <c r="E129" s="53" t="s">
        <v>6</v>
      </c>
    </row>
    <row r="130" spans="1:5">
      <c r="A130" s="78">
        <v>0.31684027777777779</v>
      </c>
      <c r="B130" s="79">
        <v>29</v>
      </c>
      <c r="C130" s="106">
        <v>29.6</v>
      </c>
      <c r="D130" s="106">
        <v>858.4</v>
      </c>
      <c r="E130" s="53" t="s">
        <v>42</v>
      </c>
    </row>
    <row r="131" spans="1:5">
      <c r="A131" s="78">
        <v>0.31684027777777779</v>
      </c>
      <c r="B131" s="79">
        <v>165</v>
      </c>
      <c r="C131" s="106">
        <v>29.6</v>
      </c>
      <c r="D131" s="106">
        <v>4884</v>
      </c>
      <c r="E131" s="53" t="s">
        <v>6</v>
      </c>
    </row>
    <row r="132" spans="1:5">
      <c r="A132" s="78">
        <v>0.31840277777777776</v>
      </c>
      <c r="B132" s="79">
        <v>208</v>
      </c>
      <c r="C132" s="106">
        <v>29.63</v>
      </c>
      <c r="D132" s="106">
        <v>6163.04</v>
      </c>
      <c r="E132" s="53" t="s">
        <v>6</v>
      </c>
    </row>
    <row r="133" spans="1:5">
      <c r="A133" s="78">
        <v>0.31840277777777776</v>
      </c>
      <c r="B133" s="79">
        <v>8</v>
      </c>
      <c r="C133" s="106">
        <v>29.63</v>
      </c>
      <c r="D133" s="106">
        <v>237.04</v>
      </c>
      <c r="E133" s="53" t="s">
        <v>6</v>
      </c>
    </row>
    <row r="134" spans="1:5">
      <c r="A134" s="78">
        <v>0.31849537037037035</v>
      </c>
      <c r="B134" s="79">
        <v>453</v>
      </c>
      <c r="C134" s="106">
        <v>29.63</v>
      </c>
      <c r="D134" s="106">
        <v>13422.39</v>
      </c>
      <c r="E134" s="53" t="s">
        <v>6</v>
      </c>
    </row>
    <row r="135" spans="1:5">
      <c r="A135" s="78">
        <v>0.31849537037037035</v>
      </c>
      <c r="B135" s="79">
        <v>308</v>
      </c>
      <c r="C135" s="106">
        <v>29.63</v>
      </c>
      <c r="D135" s="106">
        <v>9126.0400000000009</v>
      </c>
      <c r="E135" s="53" t="s">
        <v>6</v>
      </c>
    </row>
    <row r="136" spans="1:5">
      <c r="A136" s="78">
        <v>0.31949074074074074</v>
      </c>
      <c r="B136" s="79">
        <v>15</v>
      </c>
      <c r="C136" s="106">
        <v>29.61</v>
      </c>
      <c r="D136" s="106">
        <v>444.15</v>
      </c>
      <c r="E136" s="53" t="s">
        <v>42</v>
      </c>
    </row>
    <row r="137" spans="1:5">
      <c r="A137" s="78">
        <v>0.31973379629629628</v>
      </c>
      <c r="B137" s="79">
        <v>166</v>
      </c>
      <c r="C137" s="106">
        <v>29.61</v>
      </c>
      <c r="D137" s="106">
        <v>4915.26</v>
      </c>
      <c r="E137" s="53" t="s">
        <v>6</v>
      </c>
    </row>
    <row r="138" spans="1:5">
      <c r="A138" s="78">
        <v>0.31973379629629628</v>
      </c>
      <c r="B138" s="79">
        <v>92</v>
      </c>
      <c r="C138" s="106">
        <v>29.61</v>
      </c>
      <c r="D138" s="106">
        <v>2724.12</v>
      </c>
      <c r="E138" s="53" t="s">
        <v>42</v>
      </c>
    </row>
    <row r="139" spans="1:5">
      <c r="A139" s="78">
        <v>0.32093749999999999</v>
      </c>
      <c r="B139" s="79">
        <v>6</v>
      </c>
      <c r="C139" s="106">
        <v>29.67</v>
      </c>
      <c r="D139" s="106">
        <v>178.02</v>
      </c>
      <c r="E139" s="53" t="s">
        <v>42</v>
      </c>
    </row>
    <row r="140" spans="1:5">
      <c r="A140" s="78">
        <v>0.32093749999999999</v>
      </c>
      <c r="B140" s="79">
        <v>84</v>
      </c>
      <c r="C140" s="106">
        <v>29.67</v>
      </c>
      <c r="D140" s="106">
        <v>2492.2800000000002</v>
      </c>
      <c r="E140" s="53" t="s">
        <v>42</v>
      </c>
    </row>
    <row r="141" spans="1:5">
      <c r="A141" s="78">
        <v>0.32112268518518516</v>
      </c>
      <c r="B141" s="79">
        <v>555</v>
      </c>
      <c r="C141" s="106">
        <v>29.68</v>
      </c>
      <c r="D141" s="106">
        <v>16472.400000000001</v>
      </c>
      <c r="E141" s="53" t="s">
        <v>6</v>
      </c>
    </row>
    <row r="142" spans="1:5">
      <c r="A142" s="78">
        <v>0.32116898148148149</v>
      </c>
      <c r="B142" s="79">
        <v>4</v>
      </c>
      <c r="C142" s="106">
        <v>29.68</v>
      </c>
      <c r="D142" s="106">
        <v>118.72</v>
      </c>
      <c r="E142" s="53" t="s">
        <v>42</v>
      </c>
    </row>
    <row r="143" spans="1:5">
      <c r="A143" s="78">
        <v>0.32232638888888887</v>
      </c>
      <c r="B143" s="79">
        <v>335</v>
      </c>
      <c r="C143" s="106">
        <v>29.73</v>
      </c>
      <c r="D143" s="106">
        <v>9959.5499999999993</v>
      </c>
      <c r="E143" s="53" t="s">
        <v>42</v>
      </c>
    </row>
    <row r="144" spans="1:5">
      <c r="A144" s="78">
        <v>0.32232638888888887</v>
      </c>
      <c r="B144" s="79">
        <v>411</v>
      </c>
      <c r="C144" s="106">
        <v>29.73</v>
      </c>
      <c r="D144" s="106">
        <v>12219.03</v>
      </c>
      <c r="E144" s="53" t="s">
        <v>6</v>
      </c>
    </row>
    <row r="145" spans="1:5">
      <c r="A145" s="78">
        <v>0.32240740740740742</v>
      </c>
      <c r="B145" s="79">
        <v>202</v>
      </c>
      <c r="C145" s="106">
        <v>29.73</v>
      </c>
      <c r="D145" s="106">
        <v>6005.46</v>
      </c>
      <c r="E145" s="53" t="s">
        <v>42</v>
      </c>
    </row>
    <row r="146" spans="1:5">
      <c r="A146" s="78">
        <v>0.32343749999999999</v>
      </c>
      <c r="B146" s="79">
        <v>167</v>
      </c>
      <c r="C146" s="106">
        <v>29.77</v>
      </c>
      <c r="D146" s="106">
        <v>4971.59</v>
      </c>
      <c r="E146" s="53" t="s">
        <v>6</v>
      </c>
    </row>
    <row r="147" spans="1:5">
      <c r="A147" s="78">
        <v>0.32343749999999999</v>
      </c>
      <c r="B147" s="79">
        <v>92</v>
      </c>
      <c r="C147" s="106">
        <v>29.77</v>
      </c>
      <c r="D147" s="106">
        <v>2738.84</v>
      </c>
      <c r="E147" s="53" t="s">
        <v>42</v>
      </c>
    </row>
    <row r="148" spans="1:5">
      <c r="A148" s="78">
        <v>0.32468750000000002</v>
      </c>
      <c r="B148" s="79">
        <v>81</v>
      </c>
      <c r="C148" s="106">
        <v>29.78</v>
      </c>
      <c r="D148" s="106">
        <v>2412.1799999999998</v>
      </c>
      <c r="E148" s="53" t="s">
        <v>42</v>
      </c>
    </row>
    <row r="149" spans="1:5">
      <c r="A149" s="78">
        <v>0.32468750000000002</v>
      </c>
      <c r="B149" s="79">
        <v>165</v>
      </c>
      <c r="C149" s="106">
        <v>29.78</v>
      </c>
      <c r="D149" s="106">
        <v>4913.7</v>
      </c>
      <c r="E149" s="53" t="s">
        <v>6</v>
      </c>
    </row>
    <row r="150" spans="1:5">
      <c r="A150" s="78">
        <v>0.32547453703703705</v>
      </c>
      <c r="B150" s="79">
        <v>72</v>
      </c>
      <c r="C150" s="106">
        <v>29.78</v>
      </c>
      <c r="D150" s="106">
        <v>2144.16</v>
      </c>
      <c r="E150" s="53" t="s">
        <v>42</v>
      </c>
    </row>
    <row r="151" spans="1:5">
      <c r="A151" s="78">
        <v>0.32547453703703705</v>
      </c>
      <c r="B151" s="79">
        <v>68</v>
      </c>
      <c r="C151" s="106">
        <v>29.78</v>
      </c>
      <c r="D151" s="106">
        <v>2025.04</v>
      </c>
      <c r="E151" s="53" t="s">
        <v>42</v>
      </c>
    </row>
    <row r="152" spans="1:5">
      <c r="A152" s="78">
        <v>0.32547453703703705</v>
      </c>
      <c r="B152" s="79">
        <v>281</v>
      </c>
      <c r="C152" s="106">
        <v>29.78</v>
      </c>
      <c r="D152" s="106">
        <v>8368.18</v>
      </c>
      <c r="E152" s="53" t="s">
        <v>6</v>
      </c>
    </row>
    <row r="153" spans="1:5">
      <c r="A153" s="78">
        <v>0.32547453703703705</v>
      </c>
      <c r="B153" s="79">
        <v>28</v>
      </c>
      <c r="C153" s="106">
        <v>29.78</v>
      </c>
      <c r="D153" s="106">
        <v>833.84</v>
      </c>
      <c r="E153" s="53" t="s">
        <v>6</v>
      </c>
    </row>
    <row r="154" spans="1:5">
      <c r="A154" s="78">
        <v>0.32547453703703705</v>
      </c>
      <c r="B154" s="79">
        <v>416</v>
      </c>
      <c r="C154" s="106">
        <v>29.78</v>
      </c>
      <c r="D154" s="106">
        <v>12388.48</v>
      </c>
      <c r="E154" s="53" t="s">
        <v>6</v>
      </c>
    </row>
    <row r="155" spans="1:5">
      <c r="A155" s="78">
        <v>0.32681712962962961</v>
      </c>
      <c r="B155" s="79">
        <v>142</v>
      </c>
      <c r="C155" s="106">
        <v>29.79</v>
      </c>
      <c r="D155" s="106">
        <v>4230.18</v>
      </c>
      <c r="E155" s="53" t="s">
        <v>6</v>
      </c>
    </row>
    <row r="156" spans="1:5">
      <c r="A156" s="78">
        <v>0.32681712962962961</v>
      </c>
      <c r="B156" s="79">
        <v>164</v>
      </c>
      <c r="C156" s="106">
        <v>29.79</v>
      </c>
      <c r="D156" s="106">
        <v>4885.5600000000004</v>
      </c>
      <c r="E156" s="53" t="s">
        <v>6</v>
      </c>
    </row>
    <row r="157" spans="1:5">
      <c r="A157" s="78">
        <v>0.32703703703703701</v>
      </c>
      <c r="B157" s="79">
        <v>148</v>
      </c>
      <c r="C157" s="106">
        <v>29.78</v>
      </c>
      <c r="D157" s="106">
        <v>4407.4399999999996</v>
      </c>
      <c r="E157" s="53" t="s">
        <v>6</v>
      </c>
    </row>
    <row r="158" spans="1:5">
      <c r="A158" s="78">
        <v>0.32708333333333334</v>
      </c>
      <c r="B158" s="79">
        <v>103</v>
      </c>
      <c r="C158" s="106">
        <v>29.77</v>
      </c>
      <c r="D158" s="106">
        <v>3066.31</v>
      </c>
      <c r="E158" s="53" t="s">
        <v>6</v>
      </c>
    </row>
    <row r="159" spans="1:5">
      <c r="A159" s="78">
        <v>0.3273726851851852</v>
      </c>
      <c r="B159" s="79">
        <v>162</v>
      </c>
      <c r="C159" s="106">
        <v>29.76</v>
      </c>
      <c r="D159" s="106">
        <v>4821.12</v>
      </c>
      <c r="E159" s="53" t="s">
        <v>6</v>
      </c>
    </row>
    <row r="160" spans="1:5">
      <c r="A160" s="78">
        <v>0.3296412037037037</v>
      </c>
      <c r="B160" s="79">
        <v>112</v>
      </c>
      <c r="C160" s="106">
        <v>29.78</v>
      </c>
      <c r="D160" s="106">
        <v>3335.36</v>
      </c>
      <c r="E160" s="53" t="s">
        <v>42</v>
      </c>
    </row>
    <row r="161" spans="1:5">
      <c r="A161" s="78">
        <v>0.3296412037037037</v>
      </c>
      <c r="B161" s="79">
        <v>19</v>
      </c>
      <c r="C161" s="106">
        <v>29.78</v>
      </c>
      <c r="D161" s="106">
        <v>565.82000000000005</v>
      </c>
      <c r="E161" s="53" t="s">
        <v>42</v>
      </c>
    </row>
    <row r="162" spans="1:5">
      <c r="A162" s="78">
        <v>0.3296412037037037</v>
      </c>
      <c r="B162" s="79">
        <v>184</v>
      </c>
      <c r="C162" s="106">
        <v>29.78</v>
      </c>
      <c r="D162" s="106">
        <v>5479.52</v>
      </c>
      <c r="E162" s="53" t="s">
        <v>6</v>
      </c>
    </row>
    <row r="163" spans="1:5">
      <c r="A163" s="78">
        <v>0.33004629629629628</v>
      </c>
      <c r="B163" s="79">
        <v>92</v>
      </c>
      <c r="C163" s="106">
        <v>29.78</v>
      </c>
      <c r="D163" s="106">
        <v>2739.76</v>
      </c>
      <c r="E163" s="53" t="s">
        <v>42</v>
      </c>
    </row>
    <row r="164" spans="1:5">
      <c r="A164" s="78">
        <v>0.33004629629629628</v>
      </c>
      <c r="B164" s="79">
        <v>167</v>
      </c>
      <c r="C164" s="106">
        <v>29.78</v>
      </c>
      <c r="D164" s="106">
        <v>4973.26</v>
      </c>
      <c r="E164" s="53" t="s">
        <v>6</v>
      </c>
    </row>
    <row r="165" spans="1:5">
      <c r="A165" s="78">
        <v>0.33112268518518517</v>
      </c>
      <c r="B165" s="79">
        <v>105</v>
      </c>
      <c r="C165" s="106">
        <v>29.78</v>
      </c>
      <c r="D165" s="106">
        <v>3126.9</v>
      </c>
      <c r="E165" s="53" t="s">
        <v>6</v>
      </c>
    </row>
    <row r="166" spans="1:5">
      <c r="A166" s="78">
        <v>0.33112268518518517</v>
      </c>
      <c r="B166" s="79">
        <v>411</v>
      </c>
      <c r="C166" s="106">
        <v>29.78</v>
      </c>
      <c r="D166" s="106">
        <v>12239.58</v>
      </c>
      <c r="E166" s="53" t="s">
        <v>6</v>
      </c>
    </row>
    <row r="167" spans="1:5">
      <c r="A167" s="78">
        <v>0.33112268518518517</v>
      </c>
      <c r="B167" s="79">
        <v>418</v>
      </c>
      <c r="C167" s="106">
        <v>29.78</v>
      </c>
      <c r="D167" s="106">
        <v>12448.04</v>
      </c>
      <c r="E167" s="53" t="s">
        <v>6</v>
      </c>
    </row>
    <row r="168" spans="1:5">
      <c r="A168" s="78">
        <v>0.33194444444444443</v>
      </c>
      <c r="B168" s="79">
        <v>137</v>
      </c>
      <c r="C168" s="106">
        <v>29.76</v>
      </c>
      <c r="D168" s="106">
        <v>4077.12</v>
      </c>
      <c r="E168" s="53" t="s">
        <v>6</v>
      </c>
    </row>
    <row r="169" spans="1:5">
      <c r="A169" s="78">
        <v>0.33394675925925926</v>
      </c>
      <c r="B169" s="79">
        <v>68</v>
      </c>
      <c r="C169" s="106">
        <v>29.79</v>
      </c>
      <c r="D169" s="106">
        <v>2025.72</v>
      </c>
      <c r="E169" s="53" t="s">
        <v>42</v>
      </c>
    </row>
    <row r="170" spans="1:5">
      <c r="A170" s="78">
        <v>0.33394675925925926</v>
      </c>
      <c r="B170" s="79">
        <v>807</v>
      </c>
      <c r="C170" s="106">
        <v>29.79</v>
      </c>
      <c r="D170" s="106">
        <v>24040.53</v>
      </c>
      <c r="E170" s="53" t="s">
        <v>42</v>
      </c>
    </row>
    <row r="171" spans="1:5">
      <c r="A171" s="78">
        <v>0.33394675925925926</v>
      </c>
      <c r="B171" s="79">
        <v>56</v>
      </c>
      <c r="C171" s="106">
        <v>29.79</v>
      </c>
      <c r="D171" s="106">
        <v>1668.24</v>
      </c>
      <c r="E171" s="53" t="s">
        <v>42</v>
      </c>
    </row>
    <row r="172" spans="1:5">
      <c r="A172" s="78">
        <v>0.33512731481481484</v>
      </c>
      <c r="B172" s="79">
        <v>152</v>
      </c>
      <c r="C172" s="106">
        <v>29.76</v>
      </c>
      <c r="D172" s="106">
        <v>4523.5200000000004</v>
      </c>
      <c r="E172" s="53" t="s">
        <v>6</v>
      </c>
    </row>
    <row r="173" spans="1:5">
      <c r="A173" s="78">
        <v>0.33579861111111109</v>
      </c>
      <c r="B173" s="79">
        <v>97</v>
      </c>
      <c r="C173" s="106">
        <v>29.75</v>
      </c>
      <c r="D173" s="106">
        <v>2885.75</v>
      </c>
      <c r="E173" s="53" t="s">
        <v>42</v>
      </c>
    </row>
    <row r="174" spans="1:5">
      <c r="A174" s="78">
        <v>0.33579861111111109</v>
      </c>
      <c r="B174" s="79">
        <v>176</v>
      </c>
      <c r="C174" s="106">
        <v>29.75</v>
      </c>
      <c r="D174" s="106">
        <v>5236</v>
      </c>
      <c r="E174" s="53" t="s">
        <v>6</v>
      </c>
    </row>
    <row r="175" spans="1:5">
      <c r="A175" s="78">
        <v>0.33650462962962963</v>
      </c>
      <c r="B175" s="79">
        <v>97</v>
      </c>
      <c r="C175" s="106">
        <v>29.74</v>
      </c>
      <c r="D175" s="106">
        <v>2884.78</v>
      </c>
      <c r="E175" s="53" t="s">
        <v>42</v>
      </c>
    </row>
    <row r="176" spans="1:5">
      <c r="A176" s="78">
        <v>0.33650462962962963</v>
      </c>
      <c r="B176" s="79">
        <v>176</v>
      </c>
      <c r="C176" s="106">
        <v>29.74</v>
      </c>
      <c r="D176" s="106">
        <v>5234.24</v>
      </c>
      <c r="E176" s="53" t="s">
        <v>6</v>
      </c>
    </row>
    <row r="177" spans="1:5">
      <c r="A177" s="78">
        <v>0.33697916666666666</v>
      </c>
      <c r="B177" s="79">
        <v>15</v>
      </c>
      <c r="C177" s="106">
        <v>29.75</v>
      </c>
      <c r="D177" s="106">
        <v>446.25</v>
      </c>
      <c r="E177" s="53" t="s">
        <v>42</v>
      </c>
    </row>
    <row r="178" spans="1:5">
      <c r="A178" s="78">
        <v>0.33703703703703702</v>
      </c>
      <c r="B178" s="79">
        <v>70</v>
      </c>
      <c r="C178" s="106">
        <v>29.75</v>
      </c>
      <c r="D178" s="106">
        <v>2082.5</v>
      </c>
      <c r="E178" s="53" t="s">
        <v>6</v>
      </c>
    </row>
    <row r="179" spans="1:5">
      <c r="A179" s="78">
        <v>0.33703703703703702</v>
      </c>
      <c r="B179" s="79">
        <v>114</v>
      </c>
      <c r="C179" s="106">
        <v>29.75</v>
      </c>
      <c r="D179" s="106">
        <v>3391.5</v>
      </c>
      <c r="E179" s="53" t="s">
        <v>6</v>
      </c>
    </row>
    <row r="180" spans="1:5">
      <c r="A180" s="78">
        <v>0.33703703703703702</v>
      </c>
      <c r="B180" s="79">
        <v>86</v>
      </c>
      <c r="C180" s="106">
        <v>29.75</v>
      </c>
      <c r="D180" s="106">
        <v>2558.5</v>
      </c>
      <c r="E180" s="53" t="s">
        <v>42</v>
      </c>
    </row>
    <row r="181" spans="1:5">
      <c r="A181" s="78">
        <v>0.33776620370370369</v>
      </c>
      <c r="B181" s="79">
        <v>141</v>
      </c>
      <c r="C181" s="106">
        <v>29.74</v>
      </c>
      <c r="D181" s="106">
        <v>4193.34</v>
      </c>
      <c r="E181" s="53" t="s">
        <v>6</v>
      </c>
    </row>
    <row r="182" spans="1:5">
      <c r="A182" s="78">
        <v>0.33906249999999999</v>
      </c>
      <c r="B182" s="79">
        <v>483</v>
      </c>
      <c r="C182" s="106">
        <v>29.76</v>
      </c>
      <c r="D182" s="106">
        <v>14374.08</v>
      </c>
      <c r="E182" s="53" t="s">
        <v>6</v>
      </c>
    </row>
    <row r="183" spans="1:5">
      <c r="A183" s="78">
        <v>0.33906249999999999</v>
      </c>
      <c r="B183" s="79">
        <v>117</v>
      </c>
      <c r="C183" s="106">
        <v>29.76</v>
      </c>
      <c r="D183" s="106">
        <v>3481.92</v>
      </c>
      <c r="E183" s="53" t="s">
        <v>6</v>
      </c>
    </row>
    <row r="184" spans="1:5">
      <c r="A184" s="78">
        <v>0.33906249999999999</v>
      </c>
      <c r="B184" s="79">
        <v>327</v>
      </c>
      <c r="C184" s="106">
        <v>29.76</v>
      </c>
      <c r="D184" s="106">
        <v>9731.52</v>
      </c>
      <c r="E184" s="53" t="s">
        <v>42</v>
      </c>
    </row>
    <row r="185" spans="1:5">
      <c r="A185" s="78">
        <v>0.34017361111111111</v>
      </c>
      <c r="B185" s="79">
        <v>68</v>
      </c>
      <c r="C185" s="106">
        <v>29.76</v>
      </c>
      <c r="D185" s="106">
        <v>2023.68</v>
      </c>
      <c r="E185" s="53" t="s">
        <v>42</v>
      </c>
    </row>
    <row r="186" spans="1:5">
      <c r="A186" s="78">
        <v>0.34017361111111111</v>
      </c>
      <c r="B186" s="79">
        <v>144</v>
      </c>
      <c r="C186" s="106">
        <v>29.76</v>
      </c>
      <c r="D186" s="106">
        <v>4285.4399999999996</v>
      </c>
      <c r="E186" s="53" t="s">
        <v>42</v>
      </c>
    </row>
    <row r="187" spans="1:5">
      <c r="A187" s="78">
        <v>0.34061342592592592</v>
      </c>
      <c r="B187" s="79">
        <v>133</v>
      </c>
      <c r="C187" s="106">
        <v>29.78</v>
      </c>
      <c r="D187" s="106">
        <v>3960.74</v>
      </c>
      <c r="E187" s="53" t="s">
        <v>42</v>
      </c>
    </row>
    <row r="188" spans="1:5">
      <c r="A188" s="78">
        <v>0.34061342592592592</v>
      </c>
      <c r="B188" s="79">
        <v>241</v>
      </c>
      <c r="C188" s="106">
        <v>29.78</v>
      </c>
      <c r="D188" s="106">
        <v>7176.98</v>
      </c>
      <c r="E188" s="53" t="s">
        <v>6</v>
      </c>
    </row>
    <row r="189" spans="1:5">
      <c r="A189" s="78">
        <v>0.34127314814814813</v>
      </c>
      <c r="B189" s="79">
        <v>66</v>
      </c>
      <c r="C189" s="106">
        <v>29.76</v>
      </c>
      <c r="D189" s="106">
        <v>1964.16</v>
      </c>
      <c r="E189" s="53" t="s">
        <v>6</v>
      </c>
    </row>
    <row r="190" spans="1:5">
      <c r="A190" s="78">
        <v>0.34243055555555557</v>
      </c>
      <c r="B190" s="79">
        <v>114</v>
      </c>
      <c r="C190" s="106">
        <v>29.78</v>
      </c>
      <c r="D190" s="106">
        <v>3394.92</v>
      </c>
      <c r="E190" s="53" t="s">
        <v>42</v>
      </c>
    </row>
    <row r="191" spans="1:5">
      <c r="A191" s="78">
        <v>0.34243055555555557</v>
      </c>
      <c r="B191" s="79">
        <v>208</v>
      </c>
      <c r="C191" s="106">
        <v>29.78</v>
      </c>
      <c r="D191" s="106">
        <v>6194.24</v>
      </c>
      <c r="E191" s="53" t="s">
        <v>6</v>
      </c>
    </row>
    <row r="192" spans="1:5">
      <c r="A192" s="78">
        <v>0.34339120370370368</v>
      </c>
      <c r="B192" s="79">
        <v>44</v>
      </c>
      <c r="C192" s="106">
        <v>29.76</v>
      </c>
      <c r="D192" s="106">
        <v>1309.44</v>
      </c>
      <c r="E192" s="53" t="s">
        <v>6</v>
      </c>
    </row>
    <row r="193" spans="1:5">
      <c r="A193" s="78">
        <v>0.34339120370370368</v>
      </c>
      <c r="B193" s="79">
        <v>174</v>
      </c>
      <c r="C193" s="106">
        <v>29.76</v>
      </c>
      <c r="D193" s="106">
        <v>5178.24</v>
      </c>
      <c r="E193" s="53" t="s">
        <v>6</v>
      </c>
    </row>
    <row r="194" spans="1:5">
      <c r="A194" s="78">
        <v>0.34339120370370368</v>
      </c>
      <c r="B194" s="79">
        <v>120</v>
      </c>
      <c r="C194" s="106">
        <v>29.76</v>
      </c>
      <c r="D194" s="106">
        <v>3571.2</v>
      </c>
      <c r="E194" s="53" t="s">
        <v>42</v>
      </c>
    </row>
    <row r="195" spans="1:5">
      <c r="A195" s="78">
        <v>0.34488425925925925</v>
      </c>
      <c r="B195" s="79">
        <v>104</v>
      </c>
      <c r="C195" s="106">
        <v>29.78</v>
      </c>
      <c r="D195" s="106">
        <v>3097.12</v>
      </c>
      <c r="E195" s="53" t="s">
        <v>42</v>
      </c>
    </row>
    <row r="196" spans="1:5">
      <c r="A196" s="78">
        <v>0.34488425925925925</v>
      </c>
      <c r="B196" s="79">
        <v>32</v>
      </c>
      <c r="C196" s="106">
        <v>29.78</v>
      </c>
      <c r="D196" s="106">
        <v>952.96</v>
      </c>
      <c r="E196" s="53" t="s">
        <v>6</v>
      </c>
    </row>
    <row r="197" spans="1:5">
      <c r="A197" s="78">
        <v>0.34488425925925925</v>
      </c>
      <c r="B197" s="79">
        <v>411</v>
      </c>
      <c r="C197" s="106">
        <v>29.78</v>
      </c>
      <c r="D197" s="106">
        <v>12239.58</v>
      </c>
      <c r="E197" s="53" t="s">
        <v>6</v>
      </c>
    </row>
    <row r="198" spans="1:5">
      <c r="A198" s="78">
        <v>0.34488425925925925</v>
      </c>
      <c r="B198" s="79">
        <v>13</v>
      </c>
      <c r="C198" s="106">
        <v>29.78</v>
      </c>
      <c r="D198" s="106">
        <v>387.14</v>
      </c>
      <c r="E198" s="53" t="s">
        <v>6</v>
      </c>
    </row>
    <row r="199" spans="1:5">
      <c r="A199" s="78">
        <v>0.34488425925925925</v>
      </c>
      <c r="B199" s="79">
        <v>104</v>
      </c>
      <c r="C199" s="106">
        <v>29.78</v>
      </c>
      <c r="D199" s="106">
        <v>3097.12</v>
      </c>
      <c r="E199" s="53" t="s">
        <v>6</v>
      </c>
    </row>
    <row r="200" spans="1:5">
      <c r="A200" s="78">
        <v>0.34488425925925925</v>
      </c>
      <c r="B200" s="79">
        <v>201</v>
      </c>
      <c r="C200" s="106">
        <v>29.78</v>
      </c>
      <c r="D200" s="106">
        <v>5985.78</v>
      </c>
      <c r="E200" s="53" t="s">
        <v>42</v>
      </c>
    </row>
    <row r="201" spans="1:5">
      <c r="A201" s="78">
        <v>0.34717592592592594</v>
      </c>
      <c r="B201" s="79">
        <v>24</v>
      </c>
      <c r="C201" s="106">
        <v>29.81</v>
      </c>
      <c r="D201" s="106">
        <v>715.44</v>
      </c>
      <c r="E201" s="53" t="s">
        <v>6</v>
      </c>
    </row>
    <row r="202" spans="1:5">
      <c r="A202" s="78">
        <v>0.34717592592592594</v>
      </c>
      <c r="B202" s="79">
        <v>106</v>
      </c>
      <c r="C202" s="106">
        <v>29.81</v>
      </c>
      <c r="D202" s="106">
        <v>3159.86</v>
      </c>
      <c r="E202" s="53" t="s">
        <v>42</v>
      </c>
    </row>
    <row r="203" spans="1:5">
      <c r="A203" s="78">
        <v>0.34717592592592594</v>
      </c>
      <c r="B203" s="79">
        <v>32</v>
      </c>
      <c r="C203" s="106">
        <v>29.81</v>
      </c>
      <c r="D203" s="106">
        <v>953.92</v>
      </c>
      <c r="E203" s="53" t="s">
        <v>42</v>
      </c>
    </row>
    <row r="204" spans="1:5">
      <c r="A204" s="78">
        <v>0.34717592592592594</v>
      </c>
      <c r="B204" s="79">
        <v>226</v>
      </c>
      <c r="C204" s="106">
        <v>29.81</v>
      </c>
      <c r="D204" s="106">
        <v>6737.06</v>
      </c>
      <c r="E204" s="53" t="s">
        <v>6</v>
      </c>
    </row>
    <row r="205" spans="1:5">
      <c r="A205" s="78">
        <v>0.34864583333333332</v>
      </c>
      <c r="B205" s="79">
        <v>550</v>
      </c>
      <c r="C205" s="106">
        <v>29.82</v>
      </c>
      <c r="D205" s="106">
        <v>16401</v>
      </c>
      <c r="E205" s="53" t="s">
        <v>6</v>
      </c>
    </row>
    <row r="206" spans="1:5">
      <c r="A206" s="78">
        <v>0.34864583333333332</v>
      </c>
      <c r="B206" s="79">
        <v>300</v>
      </c>
      <c r="C206" s="106">
        <v>29.82</v>
      </c>
      <c r="D206" s="106">
        <v>8946</v>
      </c>
      <c r="E206" s="53" t="s">
        <v>42</v>
      </c>
    </row>
    <row r="207" spans="1:5">
      <c r="A207" s="78">
        <v>0.34864583333333332</v>
      </c>
      <c r="B207" s="79">
        <v>34</v>
      </c>
      <c r="C207" s="106">
        <v>29.82</v>
      </c>
      <c r="D207" s="106">
        <v>1013.88</v>
      </c>
      <c r="E207" s="53" t="s">
        <v>6</v>
      </c>
    </row>
    <row r="208" spans="1:5">
      <c r="A208" s="78">
        <v>0.34924768518518517</v>
      </c>
      <c r="B208" s="79">
        <v>61</v>
      </c>
      <c r="C208" s="106">
        <v>29.79</v>
      </c>
      <c r="D208" s="106">
        <v>1817.19</v>
      </c>
      <c r="E208" s="53" t="s">
        <v>6</v>
      </c>
    </row>
    <row r="209" spans="1:5">
      <c r="A209" s="78">
        <v>0.34924768518518517</v>
      </c>
      <c r="B209" s="79">
        <v>73</v>
      </c>
      <c r="C209" s="106">
        <v>29.79</v>
      </c>
      <c r="D209" s="106">
        <v>2174.67</v>
      </c>
      <c r="E209" s="53" t="s">
        <v>6</v>
      </c>
    </row>
    <row r="210" spans="1:5">
      <c r="A210" s="78">
        <v>0.35114583333333332</v>
      </c>
      <c r="B210" s="79">
        <v>115</v>
      </c>
      <c r="C210" s="106">
        <v>29.78</v>
      </c>
      <c r="D210" s="106">
        <v>3424.7</v>
      </c>
      <c r="E210" s="53" t="s">
        <v>6</v>
      </c>
    </row>
    <row r="211" spans="1:5">
      <c r="A211" s="78">
        <v>0.35128472222222223</v>
      </c>
      <c r="B211" s="79">
        <v>142</v>
      </c>
      <c r="C211" s="106">
        <v>29.77</v>
      </c>
      <c r="D211" s="106">
        <v>4227.34</v>
      </c>
      <c r="E211" s="53" t="s">
        <v>42</v>
      </c>
    </row>
    <row r="212" spans="1:5">
      <c r="A212" s="78">
        <v>0.35128472222222223</v>
      </c>
      <c r="B212" s="79">
        <v>7</v>
      </c>
      <c r="C212" s="106">
        <v>29.77</v>
      </c>
      <c r="D212" s="106">
        <v>208.39</v>
      </c>
      <c r="E212" s="53" t="s">
        <v>42</v>
      </c>
    </row>
    <row r="213" spans="1:5">
      <c r="A213" s="78">
        <v>0.35128472222222223</v>
      </c>
      <c r="B213" s="79">
        <v>115</v>
      </c>
      <c r="C213" s="106">
        <v>29.77</v>
      </c>
      <c r="D213" s="106">
        <v>3423.55</v>
      </c>
      <c r="E213" s="53" t="s">
        <v>6</v>
      </c>
    </row>
    <row r="214" spans="1:5">
      <c r="A214" s="78">
        <v>0.35128472222222223</v>
      </c>
      <c r="B214" s="79">
        <v>199</v>
      </c>
      <c r="C214" s="106">
        <v>29.77</v>
      </c>
      <c r="D214" s="106">
        <v>5924.23</v>
      </c>
      <c r="E214" s="53" t="s">
        <v>6</v>
      </c>
    </row>
    <row r="215" spans="1:5">
      <c r="A215" s="78">
        <v>0.35129629629629627</v>
      </c>
      <c r="B215" s="79">
        <v>22</v>
      </c>
      <c r="C215" s="106">
        <v>29.77</v>
      </c>
      <c r="D215" s="106">
        <v>654.94000000000005</v>
      </c>
      <c r="E215" s="53" t="s">
        <v>42</v>
      </c>
    </row>
    <row r="216" spans="1:5">
      <c r="A216" s="78">
        <v>0.35203703703703704</v>
      </c>
      <c r="B216" s="79">
        <v>110</v>
      </c>
      <c r="C216" s="106">
        <v>29.77</v>
      </c>
      <c r="D216" s="106">
        <v>3274.7</v>
      </c>
      <c r="E216" s="53" t="s">
        <v>42</v>
      </c>
    </row>
    <row r="217" spans="1:5">
      <c r="A217" s="78">
        <v>0.35203703703703704</v>
      </c>
      <c r="B217" s="79">
        <v>201</v>
      </c>
      <c r="C217" s="106">
        <v>29.77</v>
      </c>
      <c r="D217" s="106">
        <v>5983.77</v>
      </c>
      <c r="E217" s="53" t="s">
        <v>6</v>
      </c>
    </row>
    <row r="218" spans="1:5">
      <c r="A218" s="78">
        <v>0.35251157407407407</v>
      </c>
      <c r="B218" s="79">
        <v>165</v>
      </c>
      <c r="C218" s="106">
        <v>29.75</v>
      </c>
      <c r="D218" s="106">
        <v>4908.75</v>
      </c>
      <c r="E218" s="53" t="s">
        <v>6</v>
      </c>
    </row>
    <row r="219" spans="1:5">
      <c r="A219" s="78">
        <v>0.35282407407407407</v>
      </c>
      <c r="B219" s="79">
        <v>79</v>
      </c>
      <c r="C219" s="106">
        <v>29.75</v>
      </c>
      <c r="D219" s="106">
        <v>2350.25</v>
      </c>
      <c r="E219" s="53" t="s">
        <v>42</v>
      </c>
    </row>
    <row r="220" spans="1:5">
      <c r="A220" s="78">
        <v>0.35282407407407407</v>
      </c>
      <c r="B220" s="79">
        <v>8</v>
      </c>
      <c r="C220" s="106">
        <v>29.75</v>
      </c>
      <c r="D220" s="106">
        <v>238</v>
      </c>
      <c r="E220" s="53" t="s">
        <v>42</v>
      </c>
    </row>
    <row r="221" spans="1:5">
      <c r="A221" s="78">
        <v>0.35319444444444442</v>
      </c>
      <c r="B221" s="79">
        <v>12</v>
      </c>
      <c r="C221" s="106">
        <v>29.73</v>
      </c>
      <c r="D221" s="106">
        <v>356.76</v>
      </c>
      <c r="E221" s="53" t="s">
        <v>42</v>
      </c>
    </row>
    <row r="222" spans="1:5">
      <c r="A222" s="78">
        <v>0.35335648148148147</v>
      </c>
      <c r="B222" s="79">
        <v>68</v>
      </c>
      <c r="C222" s="106">
        <v>29.73</v>
      </c>
      <c r="D222" s="106">
        <v>2021.64</v>
      </c>
      <c r="E222" s="53" t="s">
        <v>42</v>
      </c>
    </row>
    <row r="223" spans="1:5">
      <c r="A223" s="78">
        <v>0.35335648148148147</v>
      </c>
      <c r="B223" s="79">
        <v>165</v>
      </c>
      <c r="C223" s="106">
        <v>29.73</v>
      </c>
      <c r="D223" s="106">
        <v>4905.45</v>
      </c>
      <c r="E223" s="53" t="s">
        <v>6</v>
      </c>
    </row>
    <row r="224" spans="1:5">
      <c r="A224" s="78">
        <v>0.3551273148148148</v>
      </c>
      <c r="B224" s="79">
        <v>201</v>
      </c>
      <c r="C224" s="106">
        <v>29.7</v>
      </c>
      <c r="D224" s="106">
        <v>5969.7</v>
      </c>
      <c r="E224" s="53" t="s">
        <v>6</v>
      </c>
    </row>
    <row r="225" spans="1:5">
      <c r="A225" s="78">
        <v>0.3551273148148148</v>
      </c>
      <c r="B225" s="79">
        <v>514</v>
      </c>
      <c r="C225" s="106">
        <v>29.7</v>
      </c>
      <c r="D225" s="106">
        <v>15265.8</v>
      </c>
      <c r="E225" s="53" t="s">
        <v>6</v>
      </c>
    </row>
    <row r="226" spans="1:5">
      <c r="A226" s="78">
        <v>0.3551273148148148</v>
      </c>
      <c r="B226" s="79">
        <v>147</v>
      </c>
      <c r="C226" s="106">
        <v>29.7</v>
      </c>
      <c r="D226" s="106">
        <v>4365.8999999999996</v>
      </c>
      <c r="E226" s="53" t="s">
        <v>6</v>
      </c>
    </row>
    <row r="227" spans="1:5">
      <c r="A227" s="78">
        <v>0.35596064814814815</v>
      </c>
      <c r="B227" s="79">
        <v>93</v>
      </c>
      <c r="C227" s="106">
        <v>29.7</v>
      </c>
      <c r="D227" s="106">
        <v>2762.1</v>
      </c>
      <c r="E227" s="53" t="s">
        <v>42</v>
      </c>
    </row>
    <row r="228" spans="1:5">
      <c r="A228" s="78">
        <v>0.35596064814814815</v>
      </c>
      <c r="B228" s="79">
        <v>169</v>
      </c>
      <c r="C228" s="106">
        <v>29.7</v>
      </c>
      <c r="D228" s="106">
        <v>5019.3</v>
      </c>
      <c r="E228" s="53" t="s">
        <v>6</v>
      </c>
    </row>
    <row r="229" spans="1:5">
      <c r="A229" s="78">
        <v>0.35648148148148145</v>
      </c>
      <c r="B229" s="79">
        <v>120</v>
      </c>
      <c r="C229" s="106">
        <v>29.69</v>
      </c>
      <c r="D229" s="106">
        <v>3562.8</v>
      </c>
      <c r="E229" s="53" t="s">
        <v>6</v>
      </c>
    </row>
    <row r="230" spans="1:5">
      <c r="A230" s="78">
        <v>0.35872685185185182</v>
      </c>
      <c r="B230" s="79">
        <v>164</v>
      </c>
      <c r="C230" s="106">
        <v>29.76</v>
      </c>
      <c r="D230" s="106">
        <v>4880.6400000000003</v>
      </c>
      <c r="E230" s="53" t="s">
        <v>6</v>
      </c>
    </row>
    <row r="231" spans="1:5">
      <c r="A231" s="78">
        <v>0.35872685185185182</v>
      </c>
      <c r="B231" s="79">
        <v>165</v>
      </c>
      <c r="C231" s="106">
        <v>29.76</v>
      </c>
      <c r="D231" s="106">
        <v>4910.3999999999996</v>
      </c>
      <c r="E231" s="53" t="s">
        <v>6</v>
      </c>
    </row>
    <row r="232" spans="1:5">
      <c r="A232" s="78">
        <v>0.35872685185185182</v>
      </c>
      <c r="B232" s="79">
        <v>281</v>
      </c>
      <c r="C232" s="106">
        <v>29.76</v>
      </c>
      <c r="D232" s="106">
        <v>8362.56</v>
      </c>
      <c r="E232" s="53" t="s">
        <v>6</v>
      </c>
    </row>
    <row r="233" spans="1:5">
      <c r="A233" s="78">
        <v>0.35872685185185182</v>
      </c>
      <c r="B233" s="79">
        <v>333</v>
      </c>
      <c r="C233" s="106">
        <v>29.76</v>
      </c>
      <c r="D233" s="106">
        <v>9910.08</v>
      </c>
      <c r="E233" s="53" t="s">
        <v>42</v>
      </c>
    </row>
    <row r="234" spans="1:5">
      <c r="A234" s="78">
        <v>0.36237268518518517</v>
      </c>
      <c r="B234" s="79">
        <v>338</v>
      </c>
      <c r="C234" s="106">
        <v>29.81</v>
      </c>
      <c r="D234" s="106">
        <v>10075.780000000001</v>
      </c>
      <c r="E234" s="53" t="s">
        <v>42</v>
      </c>
    </row>
    <row r="235" spans="1:5">
      <c r="A235" s="78">
        <v>0.36237268518518517</v>
      </c>
      <c r="B235" s="79">
        <v>22</v>
      </c>
      <c r="C235" s="106">
        <v>29.81</v>
      </c>
      <c r="D235" s="106">
        <v>655.82</v>
      </c>
      <c r="E235" s="53" t="s">
        <v>6</v>
      </c>
    </row>
    <row r="236" spans="1:5">
      <c r="A236" s="78">
        <v>0.36237268518518517</v>
      </c>
      <c r="B236" s="79">
        <v>6</v>
      </c>
      <c r="C236" s="106">
        <v>29.81</v>
      </c>
      <c r="D236" s="106">
        <v>178.86</v>
      </c>
      <c r="E236" s="53" t="s">
        <v>6</v>
      </c>
    </row>
    <row r="237" spans="1:5">
      <c r="A237" s="78">
        <v>0.36237268518518517</v>
      </c>
      <c r="B237" s="79">
        <v>450</v>
      </c>
      <c r="C237" s="106">
        <v>29.81</v>
      </c>
      <c r="D237" s="106">
        <v>13414.5</v>
      </c>
      <c r="E237" s="53" t="s">
        <v>6</v>
      </c>
    </row>
    <row r="238" spans="1:5">
      <c r="A238" s="78">
        <v>0.36237268518518517</v>
      </c>
      <c r="B238" s="79">
        <v>450</v>
      </c>
      <c r="C238" s="106">
        <v>29.81</v>
      </c>
      <c r="D238" s="106">
        <v>13414.5</v>
      </c>
      <c r="E238" s="53" t="s">
        <v>6</v>
      </c>
    </row>
    <row r="239" spans="1:5">
      <c r="A239" s="78">
        <v>0.36237268518518517</v>
      </c>
      <c r="B239" s="79">
        <v>25</v>
      </c>
      <c r="C239" s="106">
        <v>29.81</v>
      </c>
      <c r="D239" s="106">
        <v>745.25</v>
      </c>
      <c r="E239" s="53" t="s">
        <v>6</v>
      </c>
    </row>
    <row r="240" spans="1:5">
      <c r="A240" s="78">
        <v>0.36319444444444443</v>
      </c>
      <c r="B240" s="79">
        <v>104</v>
      </c>
      <c r="C240" s="106">
        <v>29.76</v>
      </c>
      <c r="D240" s="106">
        <v>3095.04</v>
      </c>
      <c r="E240" s="53" t="s">
        <v>6</v>
      </c>
    </row>
    <row r="241" spans="1:5">
      <c r="A241" s="78">
        <v>0.36479166666666668</v>
      </c>
      <c r="B241" s="79">
        <v>120</v>
      </c>
      <c r="C241" s="106">
        <v>29.77</v>
      </c>
      <c r="D241" s="106">
        <v>3572.4</v>
      </c>
      <c r="E241" s="53" t="s">
        <v>42</v>
      </c>
    </row>
    <row r="242" spans="1:5">
      <c r="A242" s="78">
        <v>0.36479166666666668</v>
      </c>
      <c r="B242" s="79">
        <v>217</v>
      </c>
      <c r="C242" s="106">
        <v>29.77</v>
      </c>
      <c r="D242" s="106">
        <v>6460.09</v>
      </c>
      <c r="E242" s="53" t="s">
        <v>6</v>
      </c>
    </row>
    <row r="243" spans="1:5">
      <c r="A243" s="78">
        <v>0.36552083333333335</v>
      </c>
      <c r="B243" s="79">
        <v>128</v>
      </c>
      <c r="C243" s="106">
        <v>29.77</v>
      </c>
      <c r="D243" s="106">
        <v>3810.56</v>
      </c>
      <c r="E243" s="53" t="s">
        <v>42</v>
      </c>
    </row>
    <row r="244" spans="1:5">
      <c r="A244" s="78">
        <v>0.36552083333333335</v>
      </c>
      <c r="B244" s="79">
        <v>232</v>
      </c>
      <c r="C244" s="106">
        <v>29.77</v>
      </c>
      <c r="D244" s="106">
        <v>6906.64</v>
      </c>
      <c r="E244" s="53" t="s">
        <v>6</v>
      </c>
    </row>
    <row r="245" spans="1:5">
      <c r="A245" s="78">
        <v>0.3674884259259259</v>
      </c>
      <c r="B245" s="79">
        <v>33</v>
      </c>
      <c r="C245" s="106">
        <v>29.8</v>
      </c>
      <c r="D245" s="106">
        <v>983.4</v>
      </c>
      <c r="E245" s="53" t="s">
        <v>42</v>
      </c>
    </row>
    <row r="246" spans="1:5">
      <c r="A246" s="78">
        <v>0.3674884259259259</v>
      </c>
      <c r="B246" s="79">
        <v>68</v>
      </c>
      <c r="C246" s="106">
        <v>29.8</v>
      </c>
      <c r="D246" s="106">
        <v>2026.4</v>
      </c>
      <c r="E246" s="53" t="s">
        <v>42</v>
      </c>
    </row>
    <row r="247" spans="1:5">
      <c r="A247" s="78">
        <v>0.3674884259259259</v>
      </c>
      <c r="B247" s="79">
        <v>136</v>
      </c>
      <c r="C247" s="106">
        <v>29.8</v>
      </c>
      <c r="D247" s="106">
        <v>4052.8</v>
      </c>
      <c r="E247" s="53" t="s">
        <v>42</v>
      </c>
    </row>
    <row r="248" spans="1:5">
      <c r="A248" s="78">
        <v>0.3674884259259259</v>
      </c>
      <c r="B248" s="79">
        <v>429</v>
      </c>
      <c r="C248" s="106">
        <v>29.8</v>
      </c>
      <c r="D248" s="106">
        <v>12784.2</v>
      </c>
      <c r="E248" s="53" t="s">
        <v>6</v>
      </c>
    </row>
    <row r="249" spans="1:5">
      <c r="A249" s="78">
        <v>0.3674884259259259</v>
      </c>
      <c r="B249" s="79">
        <v>224</v>
      </c>
      <c r="C249" s="106">
        <v>29.8</v>
      </c>
      <c r="D249" s="106">
        <v>6675.2</v>
      </c>
      <c r="E249" s="53" t="s">
        <v>6</v>
      </c>
    </row>
    <row r="250" spans="1:5">
      <c r="A250" s="78">
        <v>0.36833333333333335</v>
      </c>
      <c r="B250" s="79">
        <v>123</v>
      </c>
      <c r="C250" s="106">
        <v>29.79</v>
      </c>
      <c r="D250" s="106">
        <v>3664.17</v>
      </c>
      <c r="E250" s="53" t="s">
        <v>6</v>
      </c>
    </row>
    <row r="251" spans="1:5">
      <c r="A251" s="78">
        <v>0.36908564814814815</v>
      </c>
      <c r="B251" s="79">
        <v>139</v>
      </c>
      <c r="C251" s="106">
        <v>29.78</v>
      </c>
      <c r="D251" s="106">
        <v>4139.42</v>
      </c>
      <c r="E251" s="53" t="s">
        <v>6</v>
      </c>
    </row>
    <row r="252" spans="1:5">
      <c r="A252" s="78">
        <v>0.3694560185185185</v>
      </c>
      <c r="B252" s="79">
        <v>85</v>
      </c>
      <c r="C252" s="106">
        <v>29.77</v>
      </c>
      <c r="D252" s="106">
        <v>2530.4499999999998</v>
      </c>
      <c r="E252" s="53" t="s">
        <v>42</v>
      </c>
    </row>
    <row r="253" spans="1:5">
      <c r="A253" s="78">
        <v>0.3694560185185185</v>
      </c>
      <c r="B253" s="79">
        <v>165</v>
      </c>
      <c r="C253" s="106">
        <v>29.77</v>
      </c>
      <c r="D253" s="106">
        <v>4912.05</v>
      </c>
      <c r="E253" s="53" t="s">
        <v>6</v>
      </c>
    </row>
    <row r="254" spans="1:5">
      <c r="A254" s="78">
        <v>0.36979166666666669</v>
      </c>
      <c r="B254" s="79">
        <v>83</v>
      </c>
      <c r="C254" s="106">
        <v>29.76</v>
      </c>
      <c r="D254" s="106">
        <v>2470.08</v>
      </c>
      <c r="E254" s="53" t="s">
        <v>6</v>
      </c>
    </row>
    <row r="255" spans="1:5">
      <c r="A255" s="78">
        <v>0.37159722222222225</v>
      </c>
      <c r="B255" s="79">
        <v>123</v>
      </c>
      <c r="C255" s="106">
        <v>29.78</v>
      </c>
      <c r="D255" s="106">
        <v>3662.94</v>
      </c>
      <c r="E255" s="53" t="s">
        <v>42</v>
      </c>
    </row>
    <row r="256" spans="1:5">
      <c r="A256" s="78">
        <v>0.37159722222222225</v>
      </c>
      <c r="B256" s="79">
        <v>224</v>
      </c>
      <c r="C256" s="106">
        <v>29.78</v>
      </c>
      <c r="D256" s="106">
        <v>6670.72</v>
      </c>
      <c r="E256" s="53" t="s">
        <v>6</v>
      </c>
    </row>
    <row r="257" spans="1:5">
      <c r="A257" s="78">
        <v>0.3721875</v>
      </c>
      <c r="B257" s="79">
        <v>141</v>
      </c>
      <c r="C257" s="106">
        <v>29.76</v>
      </c>
      <c r="D257" s="106">
        <v>4196.16</v>
      </c>
      <c r="E257" s="53" t="s">
        <v>42</v>
      </c>
    </row>
    <row r="258" spans="1:5">
      <c r="A258" s="78">
        <v>0.3721875</v>
      </c>
      <c r="B258" s="79">
        <v>257</v>
      </c>
      <c r="C258" s="106">
        <v>29.76</v>
      </c>
      <c r="D258" s="106">
        <v>7648.32</v>
      </c>
      <c r="E258" s="53" t="s">
        <v>6</v>
      </c>
    </row>
    <row r="259" spans="1:5">
      <c r="A259" s="78">
        <v>0.37229166666666669</v>
      </c>
      <c r="B259" s="79">
        <v>45</v>
      </c>
      <c r="C259" s="106">
        <v>29.75</v>
      </c>
      <c r="D259" s="106">
        <v>1338.75</v>
      </c>
      <c r="E259" s="53" t="s">
        <v>42</v>
      </c>
    </row>
    <row r="260" spans="1:5">
      <c r="A260" s="78">
        <v>0.37344907407407407</v>
      </c>
      <c r="B260" s="79">
        <v>165</v>
      </c>
      <c r="C260" s="106">
        <v>29.75</v>
      </c>
      <c r="D260" s="106">
        <v>4908.75</v>
      </c>
      <c r="E260" s="53" t="s">
        <v>6</v>
      </c>
    </row>
    <row r="261" spans="1:5">
      <c r="A261" s="78">
        <v>0.37501157407407409</v>
      </c>
      <c r="B261" s="79">
        <v>605</v>
      </c>
      <c r="C261" s="106">
        <v>29.77</v>
      </c>
      <c r="D261" s="106">
        <v>18010.849999999999</v>
      </c>
      <c r="E261" s="53" t="s">
        <v>6</v>
      </c>
    </row>
    <row r="262" spans="1:5">
      <c r="A262" s="78">
        <v>0.37506944444444446</v>
      </c>
      <c r="B262" s="79">
        <v>330</v>
      </c>
      <c r="C262" s="106">
        <v>29.76</v>
      </c>
      <c r="D262" s="106">
        <v>9820.7999999999993</v>
      </c>
      <c r="E262" s="53" t="s">
        <v>42</v>
      </c>
    </row>
    <row r="263" spans="1:5">
      <c r="A263" s="78">
        <v>0.37539351851851854</v>
      </c>
      <c r="B263" s="79">
        <v>110</v>
      </c>
      <c r="C263" s="106">
        <v>29.75</v>
      </c>
      <c r="D263" s="106">
        <v>3272.5</v>
      </c>
      <c r="E263" s="53" t="s">
        <v>6</v>
      </c>
    </row>
    <row r="264" spans="1:5">
      <c r="A264" s="78">
        <v>0.37829861111111113</v>
      </c>
      <c r="B264" s="79">
        <v>53</v>
      </c>
      <c r="C264" s="80">
        <v>29.81</v>
      </c>
      <c r="D264" s="106">
        <v>1579.93</v>
      </c>
      <c r="E264" s="53" t="s">
        <v>6</v>
      </c>
    </row>
    <row r="265" spans="1:5">
      <c r="A265" s="78">
        <v>0.37829861111111113</v>
      </c>
      <c r="B265" s="79">
        <v>328</v>
      </c>
      <c r="C265" s="80">
        <v>29.81</v>
      </c>
      <c r="D265" s="106">
        <v>9777.68</v>
      </c>
      <c r="E265" s="53" t="s">
        <v>42</v>
      </c>
    </row>
    <row r="266" spans="1:5">
      <c r="A266" s="78">
        <v>0.37829861111111113</v>
      </c>
      <c r="B266" s="79">
        <v>549</v>
      </c>
      <c r="C266" s="80">
        <v>29.81</v>
      </c>
      <c r="D266" s="106">
        <v>16365.69</v>
      </c>
      <c r="E266" s="53" t="s">
        <v>6</v>
      </c>
    </row>
    <row r="267" spans="1:5">
      <c r="A267" s="78">
        <v>0.37935185185185183</v>
      </c>
      <c r="B267" s="79">
        <v>47</v>
      </c>
      <c r="C267" s="80">
        <v>29.81</v>
      </c>
      <c r="D267" s="106">
        <v>1401.07</v>
      </c>
      <c r="E267" s="53" t="s">
        <v>6</v>
      </c>
    </row>
    <row r="268" spans="1:5">
      <c r="A268" s="78">
        <v>0.37935185185185183</v>
      </c>
      <c r="B268" s="79">
        <v>35</v>
      </c>
      <c r="C268" s="80">
        <v>29.81</v>
      </c>
      <c r="D268" s="106">
        <v>1043.3499999999999</v>
      </c>
      <c r="E268" s="53" t="s">
        <v>6</v>
      </c>
    </row>
    <row r="269" spans="1:5">
      <c r="A269" s="78">
        <v>0.37935185185185183</v>
      </c>
      <c r="B269" s="79">
        <v>35</v>
      </c>
      <c r="C269" s="80">
        <v>29.81</v>
      </c>
      <c r="D269" s="106">
        <v>1043.3499999999999</v>
      </c>
      <c r="E269" s="53" t="s">
        <v>6</v>
      </c>
    </row>
    <row r="270" spans="1:5">
      <c r="A270" s="78">
        <v>0.38091435185185185</v>
      </c>
      <c r="B270" s="79">
        <v>571</v>
      </c>
      <c r="C270" s="80">
        <v>29.85</v>
      </c>
      <c r="D270" s="106">
        <v>17044.349999999999</v>
      </c>
      <c r="E270" s="53" t="s">
        <v>6</v>
      </c>
    </row>
    <row r="271" spans="1:5">
      <c r="A271" s="78">
        <v>0.38172453703703701</v>
      </c>
      <c r="B271" s="79">
        <v>110</v>
      </c>
      <c r="C271" s="80">
        <v>29.85</v>
      </c>
      <c r="D271" s="106">
        <v>3283.5</v>
      </c>
      <c r="E271" s="53" t="s">
        <v>42</v>
      </c>
    </row>
    <row r="272" spans="1:5">
      <c r="A272" s="78">
        <v>0.38172453703703701</v>
      </c>
      <c r="B272" s="79">
        <v>201</v>
      </c>
      <c r="C272" s="80">
        <v>29.85</v>
      </c>
      <c r="D272" s="106">
        <v>5999.85</v>
      </c>
      <c r="E272" s="53" t="s">
        <v>6</v>
      </c>
    </row>
    <row r="273" spans="1:5">
      <c r="A273" s="78">
        <v>0.38193287037037038</v>
      </c>
      <c r="B273" s="79">
        <v>152</v>
      </c>
      <c r="C273" s="80">
        <v>29.84</v>
      </c>
      <c r="D273" s="106">
        <v>4535.68</v>
      </c>
      <c r="E273" s="53" t="s">
        <v>6</v>
      </c>
    </row>
    <row r="274" spans="1:5">
      <c r="A274" s="78">
        <v>0.38193287037037038</v>
      </c>
      <c r="B274" s="79">
        <v>31</v>
      </c>
      <c r="C274" s="80">
        <v>29.84</v>
      </c>
      <c r="D274" s="106">
        <v>925.04</v>
      </c>
      <c r="E274" s="53" t="s">
        <v>6</v>
      </c>
    </row>
    <row r="275" spans="1:5">
      <c r="A275" s="78">
        <v>0.38193287037037038</v>
      </c>
      <c r="B275" s="79">
        <v>101</v>
      </c>
      <c r="C275" s="80">
        <v>29.84</v>
      </c>
      <c r="D275" s="106">
        <v>3013.84</v>
      </c>
      <c r="E275" s="53" t="s">
        <v>42</v>
      </c>
    </row>
    <row r="276" spans="1:5">
      <c r="A276" s="78">
        <v>0.38243055555555555</v>
      </c>
      <c r="B276" s="79">
        <v>133</v>
      </c>
      <c r="C276" s="80">
        <v>29.82</v>
      </c>
      <c r="D276" s="106">
        <v>3966.06</v>
      </c>
      <c r="E276" s="53" t="s">
        <v>6</v>
      </c>
    </row>
    <row r="277" spans="1:5">
      <c r="A277" s="78">
        <v>0.38299768518518518</v>
      </c>
      <c r="B277" s="79">
        <v>45</v>
      </c>
      <c r="C277" s="80">
        <v>29.81</v>
      </c>
      <c r="D277" s="106">
        <v>1341.45</v>
      </c>
      <c r="E277" s="53" t="s">
        <v>6</v>
      </c>
    </row>
    <row r="278" spans="1:5">
      <c r="A278" s="78">
        <v>0.38299768518518518</v>
      </c>
      <c r="B278" s="79">
        <v>80</v>
      </c>
      <c r="C278" s="80">
        <v>29.81</v>
      </c>
      <c r="D278" s="106">
        <v>2384.8000000000002</v>
      </c>
      <c r="E278" s="53" t="s">
        <v>6</v>
      </c>
    </row>
    <row r="279" spans="1:5">
      <c r="A279" s="78">
        <v>0.3847800925925926</v>
      </c>
      <c r="B279" s="79">
        <v>196</v>
      </c>
      <c r="C279" s="80">
        <v>29.84</v>
      </c>
      <c r="D279" s="106">
        <v>5848.64</v>
      </c>
      <c r="E279" s="53" t="s">
        <v>6</v>
      </c>
    </row>
    <row r="280" spans="1:5">
      <c r="A280" s="78">
        <v>0.3847800925925926</v>
      </c>
      <c r="B280" s="79">
        <v>426</v>
      </c>
      <c r="C280" s="80">
        <v>29.84</v>
      </c>
      <c r="D280" s="106">
        <v>12711.84</v>
      </c>
      <c r="E280" s="53" t="s">
        <v>6</v>
      </c>
    </row>
    <row r="281" spans="1:5">
      <c r="A281" s="78">
        <v>0.3847800925925926</v>
      </c>
      <c r="B281" s="79">
        <v>338</v>
      </c>
      <c r="C281" s="80">
        <v>29.84</v>
      </c>
      <c r="D281" s="106">
        <v>10085.92</v>
      </c>
      <c r="E281" s="53" t="s">
        <v>6</v>
      </c>
    </row>
    <row r="282" spans="1:5">
      <c r="A282" s="78">
        <v>0.38695601851851852</v>
      </c>
      <c r="B282" s="79">
        <v>96</v>
      </c>
      <c r="C282" s="80">
        <v>29.81</v>
      </c>
      <c r="D282" s="106">
        <v>2861.76</v>
      </c>
      <c r="E282" s="53" t="s">
        <v>6</v>
      </c>
    </row>
    <row r="283" spans="1:5">
      <c r="A283" s="78">
        <v>0.38696759259259261</v>
      </c>
      <c r="B283" s="79">
        <v>20</v>
      </c>
      <c r="C283" s="80">
        <v>29.81</v>
      </c>
      <c r="D283" s="106">
        <v>596.20000000000005</v>
      </c>
      <c r="E283" s="53" t="s">
        <v>6</v>
      </c>
    </row>
    <row r="284" spans="1:5">
      <c r="A284" s="78">
        <v>0.38712962962962966</v>
      </c>
      <c r="B284" s="79">
        <v>129</v>
      </c>
      <c r="C284" s="80">
        <v>29.81</v>
      </c>
      <c r="D284" s="106">
        <v>3845.49</v>
      </c>
      <c r="E284" s="53" t="s">
        <v>42</v>
      </c>
    </row>
    <row r="285" spans="1:5">
      <c r="A285" s="78">
        <v>0.38712962962962966</v>
      </c>
      <c r="B285" s="79">
        <v>233</v>
      </c>
      <c r="C285" s="80">
        <v>29.81</v>
      </c>
      <c r="D285" s="106">
        <v>6945.73</v>
      </c>
      <c r="E285" s="53" t="s">
        <v>6</v>
      </c>
    </row>
    <row r="286" spans="1:5">
      <c r="A286" s="78">
        <v>0.38818287037037036</v>
      </c>
      <c r="B286" s="79">
        <v>197</v>
      </c>
      <c r="C286" s="80">
        <v>29.82</v>
      </c>
      <c r="D286" s="106">
        <v>5874.54</v>
      </c>
      <c r="E286" s="53" t="s">
        <v>6</v>
      </c>
    </row>
    <row r="287" spans="1:5">
      <c r="A287" s="78">
        <v>0.38818287037037036</v>
      </c>
      <c r="B287" s="79">
        <v>109</v>
      </c>
      <c r="C287" s="80">
        <v>29.82</v>
      </c>
      <c r="D287" s="106">
        <v>3250.38</v>
      </c>
      <c r="E287" s="53" t="s">
        <v>42</v>
      </c>
    </row>
    <row r="288" spans="1:5">
      <c r="A288" s="78">
        <v>0.38912037037037039</v>
      </c>
      <c r="B288" s="79">
        <v>126</v>
      </c>
      <c r="C288" s="80">
        <v>29.83</v>
      </c>
      <c r="D288" s="106">
        <v>3758.58</v>
      </c>
      <c r="E288" s="53" t="s">
        <v>42</v>
      </c>
    </row>
    <row r="289" spans="1:5">
      <c r="A289" s="78">
        <v>0.38912037037037039</v>
      </c>
      <c r="B289" s="79">
        <v>229</v>
      </c>
      <c r="C289" s="80">
        <v>29.83</v>
      </c>
      <c r="D289" s="106">
        <v>6831.07</v>
      </c>
      <c r="E289" s="53" t="s">
        <v>6</v>
      </c>
    </row>
    <row r="290" spans="1:5">
      <c r="A290" s="78">
        <v>0.38989583333333333</v>
      </c>
      <c r="B290" s="79">
        <v>122</v>
      </c>
      <c r="C290" s="80">
        <v>29.86</v>
      </c>
      <c r="D290" s="106">
        <v>3642.92</v>
      </c>
      <c r="E290" s="53" t="s">
        <v>42</v>
      </c>
    </row>
    <row r="291" spans="1:5">
      <c r="A291" s="78">
        <v>0.38989583333333333</v>
      </c>
      <c r="B291" s="79">
        <v>222</v>
      </c>
      <c r="C291" s="80">
        <v>29.86</v>
      </c>
      <c r="D291" s="106">
        <v>6628.92</v>
      </c>
      <c r="E291" s="53" t="s">
        <v>6</v>
      </c>
    </row>
    <row r="292" spans="1:5">
      <c r="A292" s="78">
        <v>0.39083333333333331</v>
      </c>
      <c r="B292" s="79">
        <v>111</v>
      </c>
      <c r="C292" s="80">
        <v>29.84</v>
      </c>
      <c r="D292" s="106">
        <v>3312.24</v>
      </c>
      <c r="E292" s="53" t="s">
        <v>6</v>
      </c>
    </row>
    <row r="293" spans="1:5">
      <c r="A293" s="78">
        <v>0.39109953703703704</v>
      </c>
      <c r="B293" s="79">
        <v>368</v>
      </c>
      <c r="C293" s="80">
        <v>29.85</v>
      </c>
      <c r="D293" s="106">
        <v>10984.8</v>
      </c>
      <c r="E293" s="53" t="s">
        <v>42</v>
      </c>
    </row>
    <row r="294" spans="1:5">
      <c r="A294" s="78">
        <v>0.39306712962962964</v>
      </c>
      <c r="B294" s="79">
        <v>281</v>
      </c>
      <c r="C294" s="80">
        <v>29.88</v>
      </c>
      <c r="D294" s="106">
        <v>8396.2800000000007</v>
      </c>
      <c r="E294" s="53" t="s">
        <v>6</v>
      </c>
    </row>
    <row r="295" spans="1:5">
      <c r="A295" s="78">
        <v>0.39306712962962964</v>
      </c>
      <c r="B295" s="79">
        <v>155</v>
      </c>
      <c r="C295" s="80">
        <v>29.88</v>
      </c>
      <c r="D295" s="106">
        <v>4631.3999999999996</v>
      </c>
      <c r="E295" s="53" t="s">
        <v>42</v>
      </c>
    </row>
    <row r="296" spans="1:5">
      <c r="A296" s="78">
        <v>0.39393518518518517</v>
      </c>
      <c r="B296" s="79">
        <v>137</v>
      </c>
      <c r="C296" s="80">
        <v>29.88</v>
      </c>
      <c r="D296" s="106">
        <v>4093.56</v>
      </c>
      <c r="E296" s="53" t="s">
        <v>42</v>
      </c>
    </row>
    <row r="297" spans="1:5">
      <c r="A297" s="78">
        <v>0.39393518518518517</v>
      </c>
      <c r="B297" s="79">
        <v>248</v>
      </c>
      <c r="C297" s="80">
        <v>29.88</v>
      </c>
      <c r="D297" s="106">
        <v>7410.24</v>
      </c>
      <c r="E297" s="53" t="s">
        <v>6</v>
      </c>
    </row>
    <row r="298" spans="1:5">
      <c r="A298" s="78">
        <v>0.39515046296296297</v>
      </c>
      <c r="B298" s="79">
        <v>71</v>
      </c>
      <c r="C298" s="80">
        <v>29.87</v>
      </c>
      <c r="D298" s="106">
        <v>2120.77</v>
      </c>
      <c r="E298" s="53" t="s">
        <v>6</v>
      </c>
    </row>
    <row r="299" spans="1:5">
      <c r="A299" s="78">
        <v>0.39530092592592592</v>
      </c>
      <c r="B299" s="79">
        <v>11</v>
      </c>
      <c r="C299" s="80">
        <v>29.87</v>
      </c>
      <c r="D299" s="106">
        <v>328.57</v>
      </c>
      <c r="E299" s="53" t="s">
        <v>6</v>
      </c>
    </row>
    <row r="300" spans="1:5">
      <c r="A300" s="78">
        <v>0.39530092592592592</v>
      </c>
      <c r="B300" s="79">
        <v>29</v>
      </c>
      <c r="C300" s="80">
        <v>29.87</v>
      </c>
      <c r="D300" s="106">
        <v>866.23</v>
      </c>
      <c r="E300" s="53" t="s">
        <v>6</v>
      </c>
    </row>
    <row r="301" spans="1:5">
      <c r="A301" s="78">
        <v>0.39643518518518517</v>
      </c>
      <c r="B301" s="79">
        <v>374</v>
      </c>
      <c r="C301" s="80">
        <v>29.88</v>
      </c>
      <c r="D301" s="106">
        <v>11175.12</v>
      </c>
      <c r="E301" s="53" t="s">
        <v>6</v>
      </c>
    </row>
    <row r="302" spans="1:5">
      <c r="A302" s="78">
        <v>0.39643518518518517</v>
      </c>
      <c r="B302" s="79">
        <v>452</v>
      </c>
      <c r="C302" s="80">
        <v>29.88</v>
      </c>
      <c r="D302" s="106">
        <v>13505.76</v>
      </c>
      <c r="E302" s="53" t="s">
        <v>6</v>
      </c>
    </row>
    <row r="303" spans="1:5">
      <c r="A303" s="78">
        <v>0.39739583333333334</v>
      </c>
      <c r="B303" s="79">
        <v>132</v>
      </c>
      <c r="C303" s="80">
        <v>29.86</v>
      </c>
      <c r="D303" s="106">
        <v>3941.52</v>
      </c>
      <c r="E303" s="53" t="s">
        <v>6</v>
      </c>
    </row>
    <row r="304" spans="1:5">
      <c r="A304" s="78">
        <v>0.39761574074074074</v>
      </c>
      <c r="B304" s="79">
        <v>88</v>
      </c>
      <c r="C304" s="80">
        <v>29.87</v>
      </c>
      <c r="D304" s="106">
        <v>2628.56</v>
      </c>
      <c r="E304" s="53" t="s">
        <v>42</v>
      </c>
    </row>
    <row r="305" spans="1:5">
      <c r="A305" s="78">
        <v>0.39761574074074074</v>
      </c>
      <c r="B305" s="79">
        <v>165</v>
      </c>
      <c r="C305" s="80">
        <v>29.87</v>
      </c>
      <c r="D305" s="106">
        <v>4928.55</v>
      </c>
      <c r="E305" s="53" t="s">
        <v>6</v>
      </c>
    </row>
    <row r="306" spans="1:5">
      <c r="A306" s="78">
        <v>0.40011574074074074</v>
      </c>
      <c r="B306" s="79">
        <v>40</v>
      </c>
      <c r="C306" s="80">
        <v>29.9</v>
      </c>
      <c r="D306" s="106">
        <v>1196</v>
      </c>
      <c r="E306" s="53" t="s">
        <v>42</v>
      </c>
    </row>
    <row r="307" spans="1:5">
      <c r="A307" s="78">
        <v>0.40011574074074074</v>
      </c>
      <c r="B307" s="79">
        <v>289</v>
      </c>
      <c r="C307" s="80">
        <v>29.9</v>
      </c>
      <c r="D307" s="106">
        <v>8641.1</v>
      </c>
      <c r="E307" s="53" t="s">
        <v>42</v>
      </c>
    </row>
    <row r="308" spans="1:5">
      <c r="A308" s="78">
        <v>0.40015046296296297</v>
      </c>
      <c r="B308" s="79">
        <v>7</v>
      </c>
      <c r="C308" s="80">
        <v>29.9</v>
      </c>
      <c r="D308" s="106">
        <v>209.3</v>
      </c>
      <c r="E308" s="53" t="s">
        <v>42</v>
      </c>
    </row>
    <row r="309" spans="1:5">
      <c r="A309" s="78">
        <v>0.40015046296296297</v>
      </c>
      <c r="B309" s="79">
        <v>5</v>
      </c>
      <c r="C309" s="80">
        <v>29.9</v>
      </c>
      <c r="D309" s="106">
        <v>149.5</v>
      </c>
      <c r="E309" s="53" t="s">
        <v>42</v>
      </c>
    </row>
    <row r="310" spans="1:5">
      <c r="A310" s="78">
        <v>0.40023148148148147</v>
      </c>
      <c r="B310" s="79">
        <v>114</v>
      </c>
      <c r="C310" s="80">
        <v>29.9</v>
      </c>
      <c r="D310" s="106">
        <v>3408.6</v>
      </c>
      <c r="E310" s="53" t="s">
        <v>6</v>
      </c>
    </row>
    <row r="311" spans="1:5">
      <c r="A311" s="78">
        <v>0.40024305555555556</v>
      </c>
      <c r="B311" s="79">
        <v>37</v>
      </c>
      <c r="C311" s="80">
        <v>29.9</v>
      </c>
      <c r="D311" s="106">
        <v>1106.3</v>
      </c>
      <c r="E311" s="53" t="s">
        <v>6</v>
      </c>
    </row>
    <row r="312" spans="1:5">
      <c r="A312" s="78">
        <v>0.40024305555555556</v>
      </c>
      <c r="B312" s="79">
        <v>37</v>
      </c>
      <c r="C312" s="80">
        <v>29.9</v>
      </c>
      <c r="D312" s="106">
        <v>1106.3</v>
      </c>
      <c r="E312" s="53" t="s">
        <v>6</v>
      </c>
    </row>
    <row r="313" spans="1:5">
      <c r="A313" s="78">
        <v>0.40025462962962965</v>
      </c>
      <c r="B313" s="79">
        <v>202</v>
      </c>
      <c r="C313" s="80">
        <v>29.9</v>
      </c>
      <c r="D313" s="106">
        <v>6039.8</v>
      </c>
      <c r="E313" s="53" t="s">
        <v>6</v>
      </c>
    </row>
    <row r="314" spans="1:5">
      <c r="A314" s="78">
        <v>0.40025462962962965</v>
      </c>
      <c r="B314" s="79">
        <v>200</v>
      </c>
      <c r="C314" s="80">
        <v>29.9</v>
      </c>
      <c r="D314" s="106">
        <v>5980</v>
      </c>
      <c r="E314" s="53" t="s">
        <v>42</v>
      </c>
    </row>
    <row r="315" spans="1:5">
      <c r="A315" s="78">
        <v>0.40113425925925927</v>
      </c>
      <c r="B315" s="79">
        <v>118</v>
      </c>
      <c r="C315" s="80">
        <v>29.88</v>
      </c>
      <c r="D315" s="106">
        <v>3525.84</v>
      </c>
      <c r="E315" s="53" t="s">
        <v>6</v>
      </c>
    </row>
    <row r="316" spans="1:5">
      <c r="A316" s="78">
        <v>0.40225694444444443</v>
      </c>
      <c r="B316" s="79">
        <v>199</v>
      </c>
      <c r="C316" s="80">
        <v>29.89</v>
      </c>
      <c r="D316" s="106">
        <v>5948.11</v>
      </c>
      <c r="E316" s="53" t="s">
        <v>42</v>
      </c>
    </row>
    <row r="317" spans="1:5">
      <c r="A317" s="78">
        <v>0.40225694444444443</v>
      </c>
      <c r="B317" s="79">
        <v>364</v>
      </c>
      <c r="C317" s="80">
        <v>29.89</v>
      </c>
      <c r="D317" s="106">
        <v>10879.96</v>
      </c>
      <c r="E317" s="53" t="s">
        <v>6</v>
      </c>
    </row>
    <row r="318" spans="1:5">
      <c r="A318" s="78">
        <v>0.40278935185185183</v>
      </c>
      <c r="B318" s="79">
        <v>78</v>
      </c>
      <c r="C318" s="80">
        <v>29.88</v>
      </c>
      <c r="D318" s="106">
        <v>2330.64</v>
      </c>
      <c r="E318" s="53" t="s">
        <v>6</v>
      </c>
    </row>
    <row r="319" spans="1:5">
      <c r="A319" s="78">
        <v>0.40299768518518519</v>
      </c>
      <c r="B319" s="79">
        <v>175</v>
      </c>
      <c r="C319" s="80">
        <v>29.87</v>
      </c>
      <c r="D319" s="106">
        <v>5227.25</v>
      </c>
      <c r="E319" s="53" t="s">
        <v>6</v>
      </c>
    </row>
    <row r="320" spans="1:5">
      <c r="A320" s="78">
        <v>0.40299768518518519</v>
      </c>
      <c r="B320" s="79">
        <v>96</v>
      </c>
      <c r="C320" s="80">
        <v>29.87</v>
      </c>
      <c r="D320" s="106">
        <v>2867.52</v>
      </c>
      <c r="E320" s="53" t="s">
        <v>42</v>
      </c>
    </row>
    <row r="321" spans="1:5">
      <c r="A321" s="78">
        <v>0.40561342592592592</v>
      </c>
      <c r="B321" s="79">
        <v>67</v>
      </c>
      <c r="C321" s="80">
        <v>29.86</v>
      </c>
      <c r="D321" s="106">
        <v>2000.62</v>
      </c>
      <c r="E321" s="53" t="s">
        <v>42</v>
      </c>
    </row>
    <row r="322" spans="1:5">
      <c r="A322" s="78">
        <v>0.40561342592592592</v>
      </c>
      <c r="B322" s="79">
        <v>38</v>
      </c>
      <c r="C322" s="80">
        <v>29.86</v>
      </c>
      <c r="D322" s="106">
        <v>1134.68</v>
      </c>
      <c r="E322" s="53" t="s">
        <v>42</v>
      </c>
    </row>
    <row r="323" spans="1:5">
      <c r="A323" s="78">
        <v>0.40561342592592592</v>
      </c>
      <c r="B323" s="79">
        <v>160</v>
      </c>
      <c r="C323" s="80">
        <v>29.86</v>
      </c>
      <c r="D323" s="106">
        <v>4777.6000000000004</v>
      </c>
      <c r="E323" s="53" t="s">
        <v>42</v>
      </c>
    </row>
    <row r="324" spans="1:5">
      <c r="A324" s="78">
        <v>0.40561342592592592</v>
      </c>
      <c r="B324" s="79">
        <v>211</v>
      </c>
      <c r="C324" s="80">
        <v>29.86</v>
      </c>
      <c r="D324" s="106">
        <v>6300.46</v>
      </c>
      <c r="E324" s="53" t="s">
        <v>6</v>
      </c>
    </row>
    <row r="325" spans="1:5">
      <c r="A325" s="78">
        <v>0.40561342592592592</v>
      </c>
      <c r="B325" s="79">
        <v>444</v>
      </c>
      <c r="C325" s="80">
        <v>29.86</v>
      </c>
      <c r="D325" s="106">
        <v>13257.84</v>
      </c>
      <c r="E325" s="53" t="s">
        <v>6</v>
      </c>
    </row>
    <row r="326" spans="1:5">
      <c r="A326" s="78">
        <v>0.40682870370370372</v>
      </c>
      <c r="B326" s="79">
        <v>165</v>
      </c>
      <c r="C326" s="80">
        <v>29.87</v>
      </c>
      <c r="D326" s="106">
        <v>4928.55</v>
      </c>
      <c r="E326" s="53" t="s">
        <v>42</v>
      </c>
    </row>
    <row r="327" spans="1:5">
      <c r="A327" s="78">
        <v>0.40682870370370372</v>
      </c>
      <c r="B327" s="79">
        <v>57</v>
      </c>
      <c r="C327" s="80">
        <v>29.87</v>
      </c>
      <c r="D327" s="106">
        <v>1702.59</v>
      </c>
      <c r="E327" s="53" t="s">
        <v>42</v>
      </c>
    </row>
    <row r="328" spans="1:5">
      <c r="A328" s="78">
        <v>0.40730324074074076</v>
      </c>
      <c r="B328" s="79">
        <v>62</v>
      </c>
      <c r="C328" s="80">
        <v>29.88</v>
      </c>
      <c r="D328" s="106">
        <v>1852.56</v>
      </c>
      <c r="E328" s="53" t="s">
        <v>6</v>
      </c>
    </row>
    <row r="329" spans="1:5">
      <c r="A329" s="78">
        <v>0.40730324074074076</v>
      </c>
      <c r="B329" s="79">
        <v>79</v>
      </c>
      <c r="C329" s="80">
        <v>29.88</v>
      </c>
      <c r="D329" s="106">
        <v>2360.52</v>
      </c>
      <c r="E329" s="53" t="s">
        <v>6</v>
      </c>
    </row>
    <row r="330" spans="1:5">
      <c r="A330" s="78">
        <v>0.40914351851851855</v>
      </c>
      <c r="B330" s="79">
        <v>43</v>
      </c>
      <c r="C330" s="80">
        <v>29.87</v>
      </c>
      <c r="D330" s="106">
        <v>1284.4100000000001</v>
      </c>
      <c r="E330" s="53" t="s">
        <v>42</v>
      </c>
    </row>
    <row r="331" spans="1:5">
      <c r="A331" s="78">
        <v>0.40914351851851855</v>
      </c>
      <c r="B331" s="79">
        <v>807</v>
      </c>
      <c r="C331" s="80">
        <v>29.87</v>
      </c>
      <c r="D331" s="106">
        <v>24105.09</v>
      </c>
      <c r="E331" s="53" t="s">
        <v>42</v>
      </c>
    </row>
    <row r="332" spans="1:5">
      <c r="A332" s="78">
        <v>0.4097337962962963</v>
      </c>
      <c r="B332" s="79">
        <v>154</v>
      </c>
      <c r="C332" s="80">
        <v>29.87</v>
      </c>
      <c r="D332" s="106">
        <v>4599.9799999999996</v>
      </c>
      <c r="E332" s="53" t="s">
        <v>6</v>
      </c>
    </row>
    <row r="333" spans="1:5">
      <c r="A333" s="78">
        <v>0.4100347222222222</v>
      </c>
      <c r="B333" s="79">
        <v>44</v>
      </c>
      <c r="C333" s="80">
        <v>29.87</v>
      </c>
      <c r="D333" s="106">
        <v>1314.28</v>
      </c>
      <c r="E333" s="53" t="s">
        <v>6</v>
      </c>
    </row>
    <row r="334" spans="1:5">
      <c r="A334" s="78">
        <v>0.4100347222222222</v>
      </c>
      <c r="B334" s="79">
        <v>70</v>
      </c>
      <c r="C334" s="80">
        <v>29.87</v>
      </c>
      <c r="D334" s="106">
        <v>2090.9</v>
      </c>
      <c r="E334" s="53" t="s">
        <v>6</v>
      </c>
    </row>
    <row r="335" spans="1:5">
      <c r="A335" s="78">
        <v>0.41069444444444442</v>
      </c>
      <c r="B335" s="79">
        <v>91</v>
      </c>
      <c r="C335" s="80">
        <v>29.88</v>
      </c>
      <c r="D335" s="106">
        <v>2719.08</v>
      </c>
      <c r="E335" s="53" t="s">
        <v>6</v>
      </c>
    </row>
    <row r="336" spans="1:5">
      <c r="A336" s="78">
        <v>0.4112615740740741</v>
      </c>
      <c r="B336" s="79">
        <v>165</v>
      </c>
      <c r="C336" s="80">
        <v>29.9</v>
      </c>
      <c r="D336" s="106">
        <v>4933.5</v>
      </c>
      <c r="E336" s="53" t="s">
        <v>6</v>
      </c>
    </row>
    <row r="337" spans="1:5">
      <c r="A337" s="78">
        <v>0.4112615740740741</v>
      </c>
      <c r="B337" s="79">
        <v>71</v>
      </c>
      <c r="C337" s="80">
        <v>29.9</v>
      </c>
      <c r="D337" s="106">
        <v>2122.9</v>
      </c>
      <c r="E337" s="53" t="s">
        <v>42</v>
      </c>
    </row>
    <row r="338" spans="1:5">
      <c r="A338" s="78">
        <v>0.41266203703703702</v>
      </c>
      <c r="B338" s="79">
        <v>48</v>
      </c>
      <c r="C338" s="80">
        <v>29.9</v>
      </c>
      <c r="D338" s="106">
        <v>1435.2</v>
      </c>
      <c r="E338" s="53" t="s">
        <v>42</v>
      </c>
    </row>
    <row r="339" spans="1:5">
      <c r="A339" s="78">
        <v>0.41266203703703702</v>
      </c>
      <c r="B339" s="79">
        <v>85</v>
      </c>
      <c r="C339" s="80">
        <v>29.9</v>
      </c>
      <c r="D339" s="106">
        <v>2541.5</v>
      </c>
      <c r="E339" s="53" t="s">
        <v>42</v>
      </c>
    </row>
    <row r="340" spans="1:5">
      <c r="A340" s="78">
        <v>0.41266203703703702</v>
      </c>
      <c r="B340" s="79">
        <v>242</v>
      </c>
      <c r="C340" s="80">
        <v>29.9</v>
      </c>
      <c r="D340" s="106">
        <v>7235.8</v>
      </c>
      <c r="E340" s="53" t="s">
        <v>6</v>
      </c>
    </row>
    <row r="341" spans="1:5">
      <c r="A341" s="78">
        <v>0.41270833333333334</v>
      </c>
      <c r="B341" s="79">
        <v>35</v>
      </c>
      <c r="C341" s="80">
        <v>29.89</v>
      </c>
      <c r="D341" s="106">
        <v>1046.1500000000001</v>
      </c>
      <c r="E341" s="53" t="s">
        <v>6</v>
      </c>
    </row>
    <row r="342" spans="1:5">
      <c r="A342" s="78">
        <v>0.41302083333333334</v>
      </c>
      <c r="B342" s="79">
        <v>121</v>
      </c>
      <c r="C342" s="80">
        <v>29.9</v>
      </c>
      <c r="D342" s="106">
        <v>3617.9</v>
      </c>
      <c r="E342" s="53" t="s">
        <v>6</v>
      </c>
    </row>
    <row r="343" spans="1:5">
      <c r="A343" s="78">
        <v>0.41327546296296297</v>
      </c>
      <c r="B343" s="79">
        <v>71</v>
      </c>
      <c r="C343" s="80">
        <v>29.89</v>
      </c>
      <c r="D343" s="106">
        <v>2122.19</v>
      </c>
      <c r="E343" s="53" t="s">
        <v>6</v>
      </c>
    </row>
    <row r="344" spans="1:5">
      <c r="A344" s="78">
        <v>0.41394675925925928</v>
      </c>
      <c r="B344" s="79">
        <v>93</v>
      </c>
      <c r="C344" s="80">
        <v>29.91</v>
      </c>
      <c r="D344" s="106">
        <v>2781.63</v>
      </c>
      <c r="E344" s="53" t="s">
        <v>42</v>
      </c>
    </row>
    <row r="345" spans="1:5">
      <c r="A345" s="78">
        <v>0.41394675925925928</v>
      </c>
      <c r="B345" s="79">
        <v>169</v>
      </c>
      <c r="C345" s="80">
        <v>29.91</v>
      </c>
      <c r="D345" s="106">
        <v>5054.79</v>
      </c>
      <c r="E345" s="53" t="s">
        <v>6</v>
      </c>
    </row>
    <row r="346" spans="1:5">
      <c r="A346" s="78">
        <v>0.41493055555555558</v>
      </c>
      <c r="B346" s="79">
        <v>99</v>
      </c>
      <c r="C346" s="80">
        <v>29.92</v>
      </c>
      <c r="D346" s="106">
        <v>2962.08</v>
      </c>
      <c r="E346" s="53" t="s">
        <v>42</v>
      </c>
    </row>
    <row r="347" spans="1:5">
      <c r="A347" s="78">
        <v>0.41493055555555558</v>
      </c>
      <c r="B347" s="79">
        <v>180</v>
      </c>
      <c r="C347" s="80">
        <v>29.92</v>
      </c>
      <c r="D347" s="106">
        <v>5385.6</v>
      </c>
      <c r="E347" s="53" t="s">
        <v>6</v>
      </c>
    </row>
    <row r="348" spans="1:5">
      <c r="A348" s="78">
        <v>0.41572916666666665</v>
      </c>
      <c r="B348" s="79">
        <v>59</v>
      </c>
      <c r="C348" s="80">
        <v>29.91</v>
      </c>
      <c r="D348" s="106">
        <v>1764.69</v>
      </c>
      <c r="E348" s="53" t="s">
        <v>42</v>
      </c>
    </row>
    <row r="349" spans="1:5">
      <c r="A349" s="78">
        <v>0.41572916666666665</v>
      </c>
      <c r="B349" s="79">
        <v>145</v>
      </c>
      <c r="C349" s="80">
        <v>29.91</v>
      </c>
      <c r="D349" s="106">
        <v>4336.95</v>
      </c>
      <c r="E349" s="53" t="s">
        <v>6</v>
      </c>
    </row>
    <row r="350" spans="1:5">
      <c r="A350" s="78">
        <v>0.41572916666666665</v>
      </c>
      <c r="B350" s="79">
        <v>20</v>
      </c>
      <c r="C350" s="80">
        <v>29.91</v>
      </c>
      <c r="D350" s="106">
        <v>598.20000000000005</v>
      </c>
      <c r="E350" s="53" t="s">
        <v>6</v>
      </c>
    </row>
    <row r="351" spans="1:5">
      <c r="A351" s="78">
        <v>0.41642361111111109</v>
      </c>
      <c r="B351" s="79">
        <v>57</v>
      </c>
      <c r="C351" s="80">
        <v>29.92</v>
      </c>
      <c r="D351" s="106">
        <v>1705.44</v>
      </c>
      <c r="E351" s="53" t="s">
        <v>6</v>
      </c>
    </row>
    <row r="352" spans="1:5">
      <c r="A352" s="78">
        <v>0.41642361111111109</v>
      </c>
      <c r="B352" s="79">
        <v>108</v>
      </c>
      <c r="C352" s="80">
        <v>29.92</v>
      </c>
      <c r="D352" s="106">
        <v>3231.36</v>
      </c>
      <c r="E352" s="53" t="s">
        <v>6</v>
      </c>
    </row>
    <row r="353" spans="1:5">
      <c r="A353" s="78">
        <v>0.41642361111111109</v>
      </c>
      <c r="B353" s="79">
        <v>79</v>
      </c>
      <c r="C353" s="80">
        <v>29.92</v>
      </c>
      <c r="D353" s="106">
        <v>2363.6799999999998</v>
      </c>
      <c r="E353" s="53" t="s">
        <v>42</v>
      </c>
    </row>
    <row r="354" spans="1:5">
      <c r="A354" s="78">
        <v>0.41648148148148151</v>
      </c>
      <c r="B354" s="79">
        <v>131</v>
      </c>
      <c r="C354" s="80">
        <v>29.91</v>
      </c>
      <c r="D354" s="106">
        <v>3918.21</v>
      </c>
      <c r="E354" s="53" t="s">
        <v>6</v>
      </c>
    </row>
    <row r="355" spans="1:5">
      <c r="A355" s="78">
        <v>0.41667824074074072</v>
      </c>
      <c r="B355" s="79">
        <v>111</v>
      </c>
      <c r="C355" s="80">
        <v>29.89</v>
      </c>
      <c r="D355" s="106">
        <v>3317.79</v>
      </c>
      <c r="E355" s="53" t="s">
        <v>6</v>
      </c>
    </row>
    <row r="356" spans="1:5">
      <c r="A356" s="78">
        <v>0.41887731481481483</v>
      </c>
      <c r="B356" s="79">
        <v>165</v>
      </c>
      <c r="C356" s="80">
        <v>29.86</v>
      </c>
      <c r="D356" s="106">
        <v>4926.8999999999996</v>
      </c>
      <c r="E356" s="53" t="s">
        <v>6</v>
      </c>
    </row>
    <row r="357" spans="1:5">
      <c r="A357" s="78">
        <v>0.41887731481481483</v>
      </c>
      <c r="B357" s="79">
        <v>37</v>
      </c>
      <c r="C357" s="80">
        <v>29.86</v>
      </c>
      <c r="D357" s="106">
        <v>1104.82</v>
      </c>
      <c r="E357" s="53" t="s">
        <v>42</v>
      </c>
    </row>
    <row r="358" spans="1:5">
      <c r="A358" s="78">
        <v>0.42004629629629631</v>
      </c>
      <c r="B358" s="79">
        <v>142</v>
      </c>
      <c r="C358" s="80">
        <v>29.84</v>
      </c>
      <c r="D358" s="106">
        <v>4237.28</v>
      </c>
      <c r="E358" s="53" t="s">
        <v>42</v>
      </c>
    </row>
    <row r="359" spans="1:5">
      <c r="A359" s="78">
        <v>0.42004629629629631</v>
      </c>
      <c r="B359" s="79">
        <v>259</v>
      </c>
      <c r="C359" s="80">
        <v>29.84</v>
      </c>
      <c r="D359" s="106">
        <v>7728.56</v>
      </c>
      <c r="E359" s="53" t="s">
        <v>6</v>
      </c>
    </row>
    <row r="360" spans="1:5">
      <c r="A360" s="78">
        <v>0.42150462962962965</v>
      </c>
      <c r="B360" s="79">
        <v>45</v>
      </c>
      <c r="C360" s="80">
        <v>29.84</v>
      </c>
      <c r="D360" s="106">
        <v>1342.8</v>
      </c>
      <c r="E360" s="53" t="s">
        <v>6</v>
      </c>
    </row>
    <row r="361" spans="1:5">
      <c r="A361" s="78">
        <v>0.42150462962962965</v>
      </c>
      <c r="B361" s="79">
        <v>440</v>
      </c>
      <c r="C361" s="80">
        <v>29.84</v>
      </c>
      <c r="D361" s="106">
        <v>13129.6</v>
      </c>
      <c r="E361" s="53" t="s">
        <v>6</v>
      </c>
    </row>
    <row r="362" spans="1:5">
      <c r="A362" s="78">
        <v>0.42150462962962965</v>
      </c>
      <c r="B362" s="79">
        <v>401</v>
      </c>
      <c r="C362" s="80">
        <v>29.84</v>
      </c>
      <c r="D362" s="106">
        <v>11965.84</v>
      </c>
      <c r="E362" s="53" t="s">
        <v>6</v>
      </c>
    </row>
    <row r="363" spans="1:5">
      <c r="A363" s="78">
        <v>0.42249999999999999</v>
      </c>
      <c r="B363" s="79">
        <v>113</v>
      </c>
      <c r="C363" s="80">
        <v>29.83</v>
      </c>
      <c r="D363" s="106">
        <v>3370.79</v>
      </c>
      <c r="E363" s="53" t="s">
        <v>6</v>
      </c>
    </row>
    <row r="364" spans="1:5">
      <c r="A364" s="78">
        <v>0.4246759259259259</v>
      </c>
      <c r="B364" s="79">
        <v>68</v>
      </c>
      <c r="C364" s="80">
        <v>29.83</v>
      </c>
      <c r="D364" s="106">
        <v>2028.44</v>
      </c>
      <c r="E364" s="53" t="s">
        <v>42</v>
      </c>
    </row>
    <row r="365" spans="1:5">
      <c r="A365" s="78">
        <v>0.4246759259259259</v>
      </c>
      <c r="B365" s="79">
        <v>137</v>
      </c>
      <c r="C365" s="80">
        <v>29.83</v>
      </c>
      <c r="D365" s="106">
        <v>4086.71</v>
      </c>
      <c r="E365" s="53" t="s">
        <v>42</v>
      </c>
    </row>
    <row r="366" spans="1:5">
      <c r="A366" s="78">
        <v>0.4246759259259259</v>
      </c>
      <c r="B366" s="79">
        <v>96</v>
      </c>
      <c r="C366" s="80">
        <v>29.83</v>
      </c>
      <c r="D366" s="106">
        <v>2863.68</v>
      </c>
      <c r="E366" s="53" t="s">
        <v>42</v>
      </c>
    </row>
    <row r="367" spans="1:5">
      <c r="A367" s="78">
        <v>0.4246759259259259</v>
      </c>
      <c r="B367" s="79">
        <v>270</v>
      </c>
      <c r="C367" s="80">
        <v>29.83</v>
      </c>
      <c r="D367" s="106">
        <v>8054.1</v>
      </c>
      <c r="E367" s="53" t="s">
        <v>6</v>
      </c>
    </row>
    <row r="368" spans="1:5">
      <c r="A368" s="78">
        <v>0.4246759259259259</v>
      </c>
      <c r="B368" s="79">
        <v>337</v>
      </c>
      <c r="C368" s="80">
        <v>29.83</v>
      </c>
      <c r="D368" s="106">
        <v>10052.709999999999</v>
      </c>
      <c r="E368" s="53" t="s">
        <v>6</v>
      </c>
    </row>
    <row r="369" spans="1:5">
      <c r="A369" s="78">
        <v>0.42657407407407405</v>
      </c>
      <c r="B369" s="79">
        <v>101</v>
      </c>
      <c r="C369" s="80">
        <v>29.82</v>
      </c>
      <c r="D369" s="106">
        <v>3011.82</v>
      </c>
      <c r="E369" s="53" t="s">
        <v>6</v>
      </c>
    </row>
    <row r="370" spans="1:5">
      <c r="A370" s="78">
        <v>0.42701388888888892</v>
      </c>
      <c r="B370" s="79">
        <v>161</v>
      </c>
      <c r="C370" s="80">
        <v>29.81</v>
      </c>
      <c r="D370" s="106">
        <v>4799.41</v>
      </c>
      <c r="E370" s="53" t="s">
        <v>42</v>
      </c>
    </row>
    <row r="371" spans="1:5">
      <c r="A371" s="78">
        <v>0.42701388888888892</v>
      </c>
      <c r="B371" s="79">
        <v>292</v>
      </c>
      <c r="C371" s="80">
        <v>29.81</v>
      </c>
      <c r="D371" s="106">
        <v>8704.52</v>
      </c>
      <c r="E371" s="53" t="s">
        <v>6</v>
      </c>
    </row>
    <row r="372" spans="1:5">
      <c r="A372" s="78">
        <v>0.42739583333333331</v>
      </c>
      <c r="B372" s="79">
        <v>106</v>
      </c>
      <c r="C372" s="80">
        <v>29.79</v>
      </c>
      <c r="D372" s="106">
        <v>3157.74</v>
      </c>
      <c r="E372" s="53" t="s">
        <v>6</v>
      </c>
    </row>
    <row r="373" spans="1:5">
      <c r="A373" s="78">
        <v>0.42822916666666666</v>
      </c>
      <c r="B373" s="79">
        <v>70</v>
      </c>
      <c r="C373" s="80">
        <v>29.79</v>
      </c>
      <c r="D373" s="106">
        <v>2085.3000000000002</v>
      </c>
      <c r="E373" s="53" t="s">
        <v>6</v>
      </c>
    </row>
    <row r="374" spans="1:5">
      <c r="A374" s="78">
        <v>0.42822916666666666</v>
      </c>
      <c r="B374" s="79">
        <v>46</v>
      </c>
      <c r="C374" s="80">
        <v>29.79</v>
      </c>
      <c r="D374" s="106">
        <v>1370.34</v>
      </c>
      <c r="E374" s="53" t="s">
        <v>6</v>
      </c>
    </row>
    <row r="375" spans="1:5">
      <c r="A375" s="78">
        <v>0.42822916666666666</v>
      </c>
      <c r="B375" s="79">
        <v>49</v>
      </c>
      <c r="C375" s="80">
        <v>29.79</v>
      </c>
      <c r="D375" s="106">
        <v>1459.71</v>
      </c>
      <c r="E375" s="53" t="s">
        <v>6</v>
      </c>
    </row>
    <row r="376" spans="1:5">
      <c r="A376" s="78">
        <v>0.42822916666666666</v>
      </c>
      <c r="B376" s="79">
        <v>52</v>
      </c>
      <c r="C376" s="80">
        <v>29.79</v>
      </c>
      <c r="D376" s="106">
        <v>1549.08</v>
      </c>
      <c r="E376" s="53" t="s">
        <v>42</v>
      </c>
    </row>
    <row r="377" spans="1:5">
      <c r="A377" s="78">
        <v>0.43106481481481479</v>
      </c>
      <c r="B377" s="79">
        <v>326</v>
      </c>
      <c r="C377" s="80">
        <v>29.81</v>
      </c>
      <c r="D377" s="106">
        <v>9718.06</v>
      </c>
      <c r="E377" s="53" t="s">
        <v>6</v>
      </c>
    </row>
    <row r="378" spans="1:5">
      <c r="A378" s="78">
        <v>0.43106481481481479</v>
      </c>
      <c r="B378" s="79">
        <v>237</v>
      </c>
      <c r="C378" s="80">
        <v>29.81</v>
      </c>
      <c r="D378" s="106">
        <v>7064.97</v>
      </c>
      <c r="E378" s="53" t="s">
        <v>6</v>
      </c>
    </row>
    <row r="379" spans="1:5">
      <c r="A379" s="78">
        <v>0.43106481481481479</v>
      </c>
      <c r="B379" s="79">
        <v>307</v>
      </c>
      <c r="C379" s="80">
        <v>29.81</v>
      </c>
      <c r="D379" s="106">
        <v>9151.67</v>
      </c>
      <c r="E379" s="53" t="s">
        <v>42</v>
      </c>
    </row>
    <row r="380" spans="1:5">
      <c r="A380" s="78">
        <v>0.43106481481481479</v>
      </c>
      <c r="B380" s="79">
        <v>106</v>
      </c>
      <c r="C380" s="80">
        <v>29.81</v>
      </c>
      <c r="D380" s="106">
        <v>3159.86</v>
      </c>
      <c r="E380" s="53" t="s">
        <v>42</v>
      </c>
    </row>
    <row r="381" spans="1:5">
      <c r="A381" s="78">
        <v>0.43489583333333331</v>
      </c>
      <c r="B381" s="79">
        <v>103</v>
      </c>
      <c r="C381" s="80">
        <v>29.87</v>
      </c>
      <c r="D381" s="106">
        <v>3076.61</v>
      </c>
      <c r="E381" s="53" t="s">
        <v>42</v>
      </c>
    </row>
    <row r="382" spans="1:5">
      <c r="A382" s="78">
        <v>0.43489583333333331</v>
      </c>
      <c r="B382" s="79">
        <v>251</v>
      </c>
      <c r="C382" s="80">
        <v>29.87</v>
      </c>
      <c r="D382" s="106">
        <v>7497.37</v>
      </c>
      <c r="E382" s="53" t="s">
        <v>42</v>
      </c>
    </row>
    <row r="383" spans="1:5">
      <c r="A383" s="78">
        <v>0.43489583333333331</v>
      </c>
      <c r="B383" s="79">
        <v>1</v>
      </c>
      <c r="C383" s="80">
        <v>29.87</v>
      </c>
      <c r="D383" s="106">
        <v>29.87</v>
      </c>
      <c r="E383" s="53" t="s">
        <v>42</v>
      </c>
    </row>
    <row r="384" spans="1:5">
      <c r="A384" s="78">
        <v>0.43489583333333331</v>
      </c>
      <c r="B384" s="79">
        <v>649</v>
      </c>
      <c r="C384" s="80">
        <v>29.87</v>
      </c>
      <c r="D384" s="106">
        <v>19385.63</v>
      </c>
      <c r="E384" s="53" t="s">
        <v>42</v>
      </c>
    </row>
    <row r="385" spans="1:5">
      <c r="A385" s="78">
        <v>0.43746527777777777</v>
      </c>
      <c r="B385" s="79">
        <v>105</v>
      </c>
      <c r="C385" s="80">
        <v>29.85</v>
      </c>
      <c r="D385" s="106">
        <v>3134.25</v>
      </c>
      <c r="E385" s="53" t="s">
        <v>6</v>
      </c>
    </row>
    <row r="386" spans="1:5">
      <c r="A386" s="78">
        <v>0.43755787037037036</v>
      </c>
      <c r="B386" s="79">
        <v>80</v>
      </c>
      <c r="C386" s="80">
        <v>29.84</v>
      </c>
      <c r="D386" s="106">
        <v>2387.1999999999998</v>
      </c>
      <c r="E386" s="53" t="s">
        <v>42</v>
      </c>
    </row>
    <row r="387" spans="1:5">
      <c r="A387" s="78">
        <v>0.43755787037037036</v>
      </c>
      <c r="B387" s="79">
        <v>347</v>
      </c>
      <c r="C387" s="80">
        <v>29.84</v>
      </c>
      <c r="D387" s="106">
        <v>10354.48</v>
      </c>
      <c r="E387" s="53" t="s">
        <v>6</v>
      </c>
    </row>
    <row r="388" spans="1:5">
      <c r="A388" s="78">
        <v>0.43755787037037036</v>
      </c>
      <c r="B388" s="79">
        <v>109</v>
      </c>
      <c r="C388" s="80">
        <v>29.84</v>
      </c>
      <c r="D388" s="106">
        <v>3252.56</v>
      </c>
      <c r="E388" s="53" t="s">
        <v>42</v>
      </c>
    </row>
    <row r="389" spans="1:5">
      <c r="A389" s="78">
        <v>0.4403009259259259</v>
      </c>
      <c r="B389" s="79">
        <v>17</v>
      </c>
      <c r="C389" s="80">
        <v>29.87</v>
      </c>
      <c r="D389" s="106">
        <v>507.79</v>
      </c>
      <c r="E389" s="53" t="s">
        <v>42</v>
      </c>
    </row>
    <row r="390" spans="1:5">
      <c r="A390" s="78">
        <v>0.44170138888888888</v>
      </c>
      <c r="B390" s="79">
        <v>5</v>
      </c>
      <c r="C390" s="80">
        <v>29.89</v>
      </c>
      <c r="D390" s="106">
        <v>149.44999999999999</v>
      </c>
      <c r="E390" s="53" t="s">
        <v>42</v>
      </c>
    </row>
    <row r="391" spans="1:5">
      <c r="A391" s="78">
        <v>0.44190972222222225</v>
      </c>
      <c r="B391" s="79">
        <v>301</v>
      </c>
      <c r="C391" s="80">
        <v>29.89</v>
      </c>
      <c r="D391" s="106">
        <v>8996.89</v>
      </c>
      <c r="E391" s="53" t="s">
        <v>42</v>
      </c>
    </row>
    <row r="392" spans="1:5">
      <c r="A392" s="78">
        <v>0.44190972222222225</v>
      </c>
      <c r="B392" s="79">
        <v>553</v>
      </c>
      <c r="C392" s="80">
        <v>29.89</v>
      </c>
      <c r="D392" s="106">
        <v>16529.169999999998</v>
      </c>
      <c r="E392" s="53" t="s">
        <v>42</v>
      </c>
    </row>
    <row r="393" spans="1:5">
      <c r="A393" s="78">
        <v>0.44190972222222225</v>
      </c>
      <c r="B393" s="79">
        <v>461</v>
      </c>
      <c r="C393" s="80">
        <v>29.89</v>
      </c>
      <c r="D393" s="106">
        <v>13779.29</v>
      </c>
      <c r="E393" s="53" t="s">
        <v>42</v>
      </c>
    </row>
    <row r="394" spans="1:5">
      <c r="A394" s="78">
        <v>0.44190972222222225</v>
      </c>
      <c r="B394" s="79">
        <v>28</v>
      </c>
      <c r="C394" s="80">
        <v>29.89</v>
      </c>
      <c r="D394" s="106">
        <v>836.92</v>
      </c>
      <c r="E394" s="53" t="s">
        <v>42</v>
      </c>
    </row>
    <row r="395" spans="1:5">
      <c r="A395" s="78">
        <v>0.44209490740740742</v>
      </c>
      <c r="B395" s="79">
        <v>86</v>
      </c>
      <c r="C395" s="80">
        <v>29.86</v>
      </c>
      <c r="D395" s="106">
        <v>2567.96</v>
      </c>
      <c r="E395" s="53" t="s">
        <v>6</v>
      </c>
    </row>
    <row r="396" spans="1:5">
      <c r="A396" s="78">
        <v>0.44254629629629627</v>
      </c>
      <c r="B396" s="79">
        <v>33</v>
      </c>
      <c r="C396" s="80">
        <v>29.85</v>
      </c>
      <c r="D396" s="106">
        <v>985.05</v>
      </c>
      <c r="E396" s="82" t="s">
        <v>6</v>
      </c>
    </row>
    <row r="397" spans="1:5">
      <c r="A397" s="78">
        <v>0.44254629629629627</v>
      </c>
      <c r="B397" s="79">
        <v>118</v>
      </c>
      <c r="C397" s="80">
        <v>29.85</v>
      </c>
      <c r="D397" s="106">
        <v>3522.3</v>
      </c>
      <c r="E397" s="82" t="s">
        <v>6</v>
      </c>
    </row>
    <row r="398" spans="1:5">
      <c r="A398" s="78">
        <v>0.44306712962962963</v>
      </c>
      <c r="B398" s="79">
        <v>99</v>
      </c>
      <c r="C398" s="80">
        <v>29.84</v>
      </c>
      <c r="D398" s="106">
        <v>2954.16</v>
      </c>
      <c r="E398" s="82" t="s">
        <v>6</v>
      </c>
    </row>
    <row r="399" spans="1:5">
      <c r="A399" s="78">
        <v>0.44460648148148146</v>
      </c>
      <c r="B399" s="79">
        <v>84</v>
      </c>
      <c r="C399" s="80">
        <v>29.86</v>
      </c>
      <c r="D399" s="106">
        <v>2508.2399999999998</v>
      </c>
      <c r="E399" s="82" t="s">
        <v>6</v>
      </c>
    </row>
    <row r="400" spans="1:5">
      <c r="A400" s="78">
        <v>0.44460648148148146</v>
      </c>
      <c r="B400" s="79">
        <v>162</v>
      </c>
      <c r="C400" s="80">
        <v>29.86</v>
      </c>
      <c r="D400" s="106">
        <v>4837.32</v>
      </c>
      <c r="E400" s="82" t="s">
        <v>6</v>
      </c>
    </row>
    <row r="401" spans="1:5">
      <c r="A401" s="78">
        <v>0.44460648148148146</v>
      </c>
      <c r="B401" s="79">
        <v>135</v>
      </c>
      <c r="C401" s="80">
        <v>29.86</v>
      </c>
      <c r="D401" s="106">
        <v>4031.1</v>
      </c>
      <c r="E401" s="82" t="s">
        <v>42</v>
      </c>
    </row>
    <row r="402" spans="1:5">
      <c r="A402" s="78">
        <v>0.44469907407407405</v>
      </c>
      <c r="B402" s="79">
        <v>70</v>
      </c>
      <c r="C402" s="80">
        <v>29.84</v>
      </c>
      <c r="D402" s="106">
        <v>2088.8000000000002</v>
      </c>
      <c r="E402" s="82" t="s">
        <v>42</v>
      </c>
    </row>
    <row r="403" spans="1:5">
      <c r="A403" s="78">
        <v>0.44469907407407405</v>
      </c>
      <c r="B403" s="79">
        <v>165</v>
      </c>
      <c r="C403" s="80">
        <v>29.84</v>
      </c>
      <c r="D403" s="106">
        <v>4923.6000000000004</v>
      </c>
      <c r="E403" s="82" t="s">
        <v>6</v>
      </c>
    </row>
    <row r="404" spans="1:5">
      <c r="A404" s="78">
        <v>0.44628472222222221</v>
      </c>
      <c r="B404" s="79">
        <v>77</v>
      </c>
      <c r="C404" s="80">
        <v>29.84</v>
      </c>
      <c r="D404" s="106">
        <v>2297.6799999999998</v>
      </c>
      <c r="E404" s="82" t="s">
        <v>6</v>
      </c>
    </row>
    <row r="405" spans="1:5">
      <c r="A405" s="78">
        <v>0.44719907407407405</v>
      </c>
      <c r="B405" s="79">
        <v>268</v>
      </c>
      <c r="C405" s="80">
        <v>29.85</v>
      </c>
      <c r="D405" s="106">
        <v>7999.8</v>
      </c>
      <c r="E405" s="82" t="s">
        <v>6</v>
      </c>
    </row>
    <row r="406" spans="1:5">
      <c r="A406" s="78">
        <v>0.44719907407407405</v>
      </c>
      <c r="B406" s="79">
        <v>147</v>
      </c>
      <c r="C406" s="80">
        <v>29.85</v>
      </c>
      <c r="D406" s="106">
        <v>4387.95</v>
      </c>
      <c r="E406" s="82" t="s">
        <v>42</v>
      </c>
    </row>
    <row r="407" spans="1:5">
      <c r="A407" s="78">
        <v>0.44722222222222224</v>
      </c>
      <c r="B407" s="79">
        <v>165</v>
      </c>
      <c r="C407" s="80">
        <v>29.84</v>
      </c>
      <c r="D407" s="106">
        <v>4923.6000000000004</v>
      </c>
      <c r="E407" s="82" t="s">
        <v>6</v>
      </c>
    </row>
    <row r="408" spans="1:5">
      <c r="A408" s="78">
        <v>0.44722222222222224</v>
      </c>
      <c r="B408" s="79">
        <v>46</v>
      </c>
      <c r="C408" s="80">
        <v>29.84</v>
      </c>
      <c r="D408" s="106">
        <v>1372.64</v>
      </c>
      <c r="E408" s="82" t="s">
        <v>42</v>
      </c>
    </row>
    <row r="409" spans="1:5">
      <c r="A409" s="78">
        <v>0.44803240740740741</v>
      </c>
      <c r="B409" s="79">
        <v>1</v>
      </c>
      <c r="C409" s="80">
        <v>29.83</v>
      </c>
      <c r="D409" s="106">
        <v>29.83</v>
      </c>
      <c r="E409" s="82" t="s">
        <v>6</v>
      </c>
    </row>
    <row r="410" spans="1:5">
      <c r="A410" s="78">
        <v>0.45045138888888892</v>
      </c>
      <c r="B410" s="79">
        <v>107</v>
      </c>
      <c r="C410" s="80">
        <v>29.85</v>
      </c>
      <c r="D410" s="106">
        <v>3193.95</v>
      </c>
      <c r="E410" s="82" t="s">
        <v>42</v>
      </c>
    </row>
    <row r="411" spans="1:5">
      <c r="A411" s="78">
        <v>0.45045138888888892</v>
      </c>
      <c r="B411" s="79">
        <v>40</v>
      </c>
      <c r="C411" s="80">
        <v>29.85</v>
      </c>
      <c r="D411" s="106">
        <v>1194</v>
      </c>
      <c r="E411" s="82" t="s">
        <v>42</v>
      </c>
    </row>
    <row r="412" spans="1:5">
      <c r="A412" s="78">
        <v>0.45045138888888892</v>
      </c>
      <c r="B412" s="79">
        <v>68</v>
      </c>
      <c r="C412" s="80">
        <v>29.85</v>
      </c>
      <c r="D412" s="106">
        <v>2029.8</v>
      </c>
      <c r="E412" s="82" t="s">
        <v>42</v>
      </c>
    </row>
    <row r="413" spans="1:5">
      <c r="A413" s="78">
        <v>0.45045138888888892</v>
      </c>
      <c r="B413" s="79">
        <v>589</v>
      </c>
      <c r="C413" s="80">
        <v>29.85</v>
      </c>
      <c r="D413" s="106">
        <v>17581.650000000001</v>
      </c>
      <c r="E413" s="82" t="s">
        <v>42</v>
      </c>
    </row>
    <row r="414" spans="1:5">
      <c r="A414" s="78">
        <v>0.45045138888888892</v>
      </c>
      <c r="B414" s="79">
        <v>94</v>
      </c>
      <c r="C414" s="80">
        <v>29.85</v>
      </c>
      <c r="D414" s="106">
        <v>2805.9</v>
      </c>
      <c r="E414" s="82" t="s">
        <v>42</v>
      </c>
    </row>
    <row r="415" spans="1:5">
      <c r="A415" s="78">
        <v>0.45211805555555556</v>
      </c>
      <c r="B415" s="79">
        <v>15</v>
      </c>
      <c r="C415" s="80">
        <v>29.84</v>
      </c>
      <c r="D415" s="106">
        <v>447.6</v>
      </c>
      <c r="E415" s="82" t="s">
        <v>6</v>
      </c>
    </row>
    <row r="416" spans="1:5">
      <c r="A416" s="78">
        <v>0.45211805555555556</v>
      </c>
      <c r="B416" s="79">
        <v>34</v>
      </c>
      <c r="C416" s="80">
        <v>29.84</v>
      </c>
      <c r="D416" s="106">
        <v>1014.56</v>
      </c>
      <c r="E416" s="82" t="s">
        <v>6</v>
      </c>
    </row>
    <row r="417" spans="1:5">
      <c r="A417" s="78">
        <v>0.45398148148148149</v>
      </c>
      <c r="B417" s="79">
        <v>431</v>
      </c>
      <c r="C417" s="80">
        <v>29.85</v>
      </c>
      <c r="D417" s="106">
        <v>12865.35</v>
      </c>
      <c r="E417" s="82" t="s">
        <v>6</v>
      </c>
    </row>
    <row r="418" spans="1:5">
      <c r="A418" s="78">
        <v>0.45398148148148149</v>
      </c>
      <c r="B418" s="79">
        <v>464</v>
      </c>
      <c r="C418" s="80">
        <v>29.85</v>
      </c>
      <c r="D418" s="106">
        <v>13850.4</v>
      </c>
      <c r="E418" s="82" t="s">
        <v>6</v>
      </c>
    </row>
    <row r="419" spans="1:5">
      <c r="A419" s="78">
        <v>0.45493055555555556</v>
      </c>
      <c r="B419" s="79">
        <v>14</v>
      </c>
      <c r="C419" s="80">
        <v>29.84</v>
      </c>
      <c r="D419" s="106">
        <v>417.76</v>
      </c>
      <c r="E419" s="82" t="s">
        <v>6</v>
      </c>
    </row>
    <row r="420" spans="1:5">
      <c r="A420" s="78">
        <v>0.45493055555555556</v>
      </c>
      <c r="B420" s="79">
        <v>49</v>
      </c>
      <c r="C420" s="80">
        <v>29.84</v>
      </c>
      <c r="D420" s="106">
        <v>1462.16</v>
      </c>
      <c r="E420" s="82" t="s">
        <v>6</v>
      </c>
    </row>
    <row r="421" spans="1:5">
      <c r="A421" s="78">
        <v>0.45495370370370369</v>
      </c>
      <c r="B421" s="79">
        <v>15</v>
      </c>
      <c r="C421" s="80">
        <v>29.83</v>
      </c>
      <c r="D421" s="106">
        <v>447.45</v>
      </c>
      <c r="E421" s="82" t="s">
        <v>6</v>
      </c>
    </row>
    <row r="422" spans="1:5">
      <c r="A422" s="78">
        <v>0.45495370370370369</v>
      </c>
      <c r="B422" s="79">
        <v>80</v>
      </c>
      <c r="C422" s="80">
        <v>29.83</v>
      </c>
      <c r="D422" s="106">
        <v>2386.4</v>
      </c>
      <c r="E422" s="82" t="s">
        <v>6</v>
      </c>
    </row>
    <row r="423" spans="1:5">
      <c r="A423" s="78">
        <v>0.45501157407407405</v>
      </c>
      <c r="B423" s="79">
        <v>35</v>
      </c>
      <c r="C423" s="80">
        <v>29.83</v>
      </c>
      <c r="D423" s="106">
        <v>1044.05</v>
      </c>
      <c r="E423" s="82" t="s">
        <v>6</v>
      </c>
    </row>
    <row r="424" spans="1:5">
      <c r="A424" s="78">
        <v>0.45525462962962965</v>
      </c>
      <c r="B424" s="79">
        <v>81</v>
      </c>
      <c r="C424" s="80">
        <v>29.79</v>
      </c>
      <c r="D424" s="106">
        <v>2412.9899999999998</v>
      </c>
      <c r="E424" s="82" t="s">
        <v>6</v>
      </c>
    </row>
    <row r="425" spans="1:5">
      <c r="A425" s="78">
        <v>0.45857638888888891</v>
      </c>
      <c r="B425" s="79">
        <v>4</v>
      </c>
      <c r="C425" s="80">
        <v>29.88</v>
      </c>
      <c r="D425" s="106">
        <v>119.52</v>
      </c>
      <c r="E425" s="82" t="s">
        <v>6</v>
      </c>
    </row>
    <row r="426" spans="1:5">
      <c r="A426" s="78">
        <v>0.45861111111111114</v>
      </c>
      <c r="B426" s="79">
        <v>862</v>
      </c>
      <c r="C426" s="80">
        <v>29.89</v>
      </c>
      <c r="D426" s="106">
        <v>25765.18</v>
      </c>
      <c r="E426" s="82" t="s">
        <v>6</v>
      </c>
    </row>
    <row r="427" spans="1:5">
      <c r="A427" s="78">
        <v>0.46038194444444447</v>
      </c>
      <c r="B427" s="79">
        <v>78</v>
      </c>
      <c r="C427" s="80">
        <v>29.9</v>
      </c>
      <c r="D427" s="106">
        <v>2332.1999999999998</v>
      </c>
      <c r="E427" s="82" t="s">
        <v>42</v>
      </c>
    </row>
    <row r="428" spans="1:5">
      <c r="A428" s="78">
        <v>0.46038194444444447</v>
      </c>
      <c r="B428" s="79">
        <v>61</v>
      </c>
      <c r="C428" s="80">
        <v>29.9</v>
      </c>
      <c r="D428" s="106">
        <v>1823.9</v>
      </c>
      <c r="E428" s="82" t="s">
        <v>42</v>
      </c>
    </row>
    <row r="429" spans="1:5">
      <c r="A429" s="78">
        <v>0.46038194444444447</v>
      </c>
      <c r="B429" s="79">
        <v>60</v>
      </c>
      <c r="C429" s="80">
        <v>29.9</v>
      </c>
      <c r="D429" s="106">
        <v>1794</v>
      </c>
      <c r="E429" s="82" t="s">
        <v>6</v>
      </c>
    </row>
    <row r="430" spans="1:5">
      <c r="A430" s="78">
        <v>0.46038194444444447</v>
      </c>
      <c r="B430" s="79">
        <v>193</v>
      </c>
      <c r="C430" s="80">
        <v>29.9</v>
      </c>
      <c r="D430" s="106">
        <v>5770.7</v>
      </c>
      <c r="E430" s="82" t="s">
        <v>6</v>
      </c>
    </row>
    <row r="431" spans="1:5">
      <c r="A431" s="78">
        <v>0.46076388888888886</v>
      </c>
      <c r="B431" s="79">
        <v>156</v>
      </c>
      <c r="C431" s="80">
        <v>29.88</v>
      </c>
      <c r="D431" s="106">
        <v>4661.28</v>
      </c>
      <c r="E431" s="82" t="s">
        <v>6</v>
      </c>
    </row>
    <row r="432" spans="1:5">
      <c r="A432" s="78">
        <v>0.46118055555555554</v>
      </c>
      <c r="B432" s="79">
        <v>105</v>
      </c>
      <c r="C432" s="80">
        <v>29.86</v>
      </c>
      <c r="D432" s="106">
        <v>3135.3</v>
      </c>
      <c r="E432" s="82" t="s">
        <v>6</v>
      </c>
    </row>
    <row r="433" spans="1:5">
      <c r="A433" s="78">
        <v>0.46263888888888888</v>
      </c>
      <c r="B433" s="79">
        <v>51</v>
      </c>
      <c r="C433" s="80">
        <v>29.84</v>
      </c>
      <c r="D433" s="106">
        <v>1521.84</v>
      </c>
      <c r="E433" s="82" t="s">
        <v>6</v>
      </c>
    </row>
    <row r="434" spans="1:5">
      <c r="A434" s="78">
        <v>0.46263888888888888</v>
      </c>
      <c r="B434" s="79">
        <v>75</v>
      </c>
      <c r="C434" s="80">
        <v>29.84</v>
      </c>
      <c r="D434" s="106">
        <v>2238</v>
      </c>
      <c r="E434" s="82" t="s">
        <v>6</v>
      </c>
    </row>
    <row r="435" spans="1:5">
      <c r="A435" s="78">
        <v>0.46387731481481481</v>
      </c>
      <c r="B435" s="79">
        <v>41</v>
      </c>
      <c r="C435" s="80">
        <v>29.82</v>
      </c>
      <c r="D435" s="106">
        <v>1222.6199999999999</v>
      </c>
      <c r="E435" s="82" t="s">
        <v>6</v>
      </c>
    </row>
    <row r="436" spans="1:5">
      <c r="A436" s="78">
        <v>0.46387731481481481</v>
      </c>
      <c r="B436" s="79">
        <v>236</v>
      </c>
      <c r="C436" s="80">
        <v>29.82</v>
      </c>
      <c r="D436" s="106">
        <v>7037.52</v>
      </c>
      <c r="E436" s="82" t="s">
        <v>6</v>
      </c>
    </row>
    <row r="437" spans="1:5">
      <c r="A437" s="78">
        <v>0.46387731481481481</v>
      </c>
      <c r="B437" s="79">
        <v>152</v>
      </c>
      <c r="C437" s="80">
        <v>29.82</v>
      </c>
      <c r="D437" s="106">
        <v>4532.6400000000003</v>
      </c>
      <c r="E437" s="82" t="s">
        <v>42</v>
      </c>
    </row>
    <row r="438" spans="1:5">
      <c r="A438" s="78">
        <v>0.46474537037037039</v>
      </c>
      <c r="B438" s="79">
        <v>216</v>
      </c>
      <c r="C438" s="80">
        <v>29.82</v>
      </c>
      <c r="D438" s="106">
        <v>6441.12</v>
      </c>
      <c r="E438" s="82" t="s">
        <v>6</v>
      </c>
    </row>
    <row r="439" spans="1:5">
      <c r="A439" s="78">
        <v>0.46474537037037039</v>
      </c>
      <c r="B439" s="79">
        <v>119</v>
      </c>
      <c r="C439" s="80">
        <v>29.82</v>
      </c>
      <c r="D439" s="106">
        <v>3548.58</v>
      </c>
      <c r="E439" s="82" t="s">
        <v>42</v>
      </c>
    </row>
    <row r="440" spans="1:5">
      <c r="A440" s="78">
        <v>0.46578703703703705</v>
      </c>
      <c r="B440" s="79">
        <v>190</v>
      </c>
      <c r="C440" s="80">
        <v>29.82</v>
      </c>
      <c r="D440" s="106">
        <v>5665.8</v>
      </c>
      <c r="E440" s="82" t="s">
        <v>6</v>
      </c>
    </row>
    <row r="441" spans="1:5">
      <c r="A441" s="78">
        <v>0.46578703703703705</v>
      </c>
      <c r="B441" s="79">
        <v>104</v>
      </c>
      <c r="C441" s="80">
        <v>29.82</v>
      </c>
      <c r="D441" s="106">
        <v>3101.28</v>
      </c>
      <c r="E441" s="82" t="s">
        <v>42</v>
      </c>
    </row>
    <row r="442" spans="1:5">
      <c r="A442" s="78">
        <v>0.46846064814814814</v>
      </c>
      <c r="B442" s="79">
        <v>471</v>
      </c>
      <c r="C442" s="80">
        <v>29.85</v>
      </c>
      <c r="D442" s="106">
        <v>14059.35</v>
      </c>
      <c r="E442" s="82" t="s">
        <v>6</v>
      </c>
    </row>
    <row r="443" spans="1:5">
      <c r="A443" s="78">
        <v>0.46846064814814814</v>
      </c>
      <c r="B443" s="79">
        <v>28</v>
      </c>
      <c r="C443" s="80">
        <v>29.85</v>
      </c>
      <c r="D443" s="106">
        <v>835.8</v>
      </c>
      <c r="E443" s="82" t="s">
        <v>6</v>
      </c>
    </row>
    <row r="444" spans="1:5">
      <c r="A444" s="78">
        <v>0.46846064814814814</v>
      </c>
      <c r="B444" s="79">
        <v>348</v>
      </c>
      <c r="C444" s="80">
        <v>29.85</v>
      </c>
      <c r="D444" s="106">
        <v>10387.799999999999</v>
      </c>
      <c r="E444" s="82" t="s">
        <v>6</v>
      </c>
    </row>
    <row r="445" spans="1:5">
      <c r="A445" s="78">
        <v>0.46961805555555558</v>
      </c>
      <c r="B445" s="79">
        <v>62</v>
      </c>
      <c r="C445" s="80">
        <v>29.83</v>
      </c>
      <c r="D445" s="106">
        <v>1849.46</v>
      </c>
      <c r="E445" s="82" t="s">
        <v>6</v>
      </c>
    </row>
    <row r="446" spans="1:5">
      <c r="A446" s="78">
        <v>0.47091435185185188</v>
      </c>
      <c r="B446" s="79">
        <v>165</v>
      </c>
      <c r="C446" s="80">
        <v>29.82</v>
      </c>
      <c r="D446" s="106">
        <v>4920.3</v>
      </c>
      <c r="E446" s="82" t="s">
        <v>6</v>
      </c>
    </row>
    <row r="447" spans="1:5">
      <c r="A447" s="78">
        <v>0.47091435185185188</v>
      </c>
      <c r="B447" s="79">
        <v>17</v>
      </c>
      <c r="C447" s="80">
        <v>29.82</v>
      </c>
      <c r="D447" s="106">
        <v>506.94</v>
      </c>
      <c r="E447" s="82" t="s">
        <v>42</v>
      </c>
    </row>
    <row r="448" spans="1:5">
      <c r="A448" s="78">
        <v>0.47140046296296295</v>
      </c>
      <c r="B448" s="79">
        <v>8</v>
      </c>
      <c r="C448" s="80">
        <v>29.81</v>
      </c>
      <c r="D448" s="106">
        <v>238.48</v>
      </c>
      <c r="E448" s="82" t="s">
        <v>42</v>
      </c>
    </row>
    <row r="449" spans="1:5">
      <c r="A449" s="78">
        <v>0.47140046296296295</v>
      </c>
      <c r="B449" s="79">
        <v>69</v>
      </c>
      <c r="C449" s="80">
        <v>29.81</v>
      </c>
      <c r="D449" s="106">
        <v>2056.89</v>
      </c>
      <c r="E449" s="82" t="s">
        <v>42</v>
      </c>
    </row>
    <row r="450" spans="1:5">
      <c r="A450" s="78">
        <v>0.47140046296296295</v>
      </c>
      <c r="B450" s="79">
        <v>165</v>
      </c>
      <c r="C450" s="80">
        <v>29.81</v>
      </c>
      <c r="D450" s="106">
        <v>4918.6499999999996</v>
      </c>
      <c r="E450" s="82" t="s">
        <v>6</v>
      </c>
    </row>
    <row r="451" spans="1:5">
      <c r="A451" s="78">
        <v>0.47265046296296298</v>
      </c>
      <c r="B451" s="79">
        <v>161</v>
      </c>
      <c r="C451" s="80">
        <v>29.82</v>
      </c>
      <c r="D451" s="106">
        <v>4801.0200000000004</v>
      </c>
      <c r="E451" s="82" t="s">
        <v>42</v>
      </c>
    </row>
    <row r="452" spans="1:5">
      <c r="A452" s="78">
        <v>0.47265046296296298</v>
      </c>
      <c r="B452" s="79">
        <v>292</v>
      </c>
      <c r="C452" s="80">
        <v>29.82</v>
      </c>
      <c r="D452" s="106">
        <v>8707.44</v>
      </c>
      <c r="E452" s="82" t="s">
        <v>6</v>
      </c>
    </row>
    <row r="453" spans="1:5">
      <c r="A453" s="78">
        <v>0.47309027777777779</v>
      </c>
      <c r="B453" s="79">
        <v>99</v>
      </c>
      <c r="C453" s="80">
        <v>29.81</v>
      </c>
      <c r="D453" s="106">
        <v>2951.19</v>
      </c>
      <c r="E453" s="82" t="s">
        <v>6</v>
      </c>
    </row>
    <row r="454" spans="1:5">
      <c r="A454" s="78">
        <v>0.47332175925925923</v>
      </c>
      <c r="B454" s="79">
        <v>31</v>
      </c>
      <c r="C454" s="80">
        <v>29.8</v>
      </c>
      <c r="D454" s="106">
        <v>923.8</v>
      </c>
      <c r="E454" s="82" t="s">
        <v>6</v>
      </c>
    </row>
    <row r="455" spans="1:5">
      <c r="A455" s="78">
        <v>0.47332175925925923</v>
      </c>
      <c r="B455" s="79">
        <v>73</v>
      </c>
      <c r="C455" s="80">
        <v>29.8</v>
      </c>
      <c r="D455" s="106">
        <v>2175.4</v>
      </c>
      <c r="E455" s="82" t="s">
        <v>6</v>
      </c>
    </row>
    <row r="456" spans="1:5">
      <c r="A456" s="78">
        <v>0.47392361111111109</v>
      </c>
      <c r="B456" s="79">
        <v>123</v>
      </c>
      <c r="C456" s="80">
        <v>29.78</v>
      </c>
      <c r="D456" s="106">
        <v>3662.94</v>
      </c>
      <c r="E456" s="82" t="s">
        <v>6</v>
      </c>
    </row>
    <row r="457" spans="1:5">
      <c r="A457" s="78">
        <v>0.47652777777777777</v>
      </c>
      <c r="B457" s="79">
        <v>87</v>
      </c>
      <c r="C457" s="80">
        <v>29.78</v>
      </c>
      <c r="D457" s="106">
        <v>2590.86</v>
      </c>
      <c r="E457" s="82" t="s">
        <v>6</v>
      </c>
    </row>
    <row r="458" spans="1:5">
      <c r="A458" s="78">
        <v>0.47652777777777777</v>
      </c>
      <c r="B458" s="79">
        <v>200</v>
      </c>
      <c r="C458" s="80">
        <v>29.78</v>
      </c>
      <c r="D458" s="106">
        <v>5956</v>
      </c>
      <c r="E458" s="82" t="s">
        <v>6</v>
      </c>
    </row>
    <row r="459" spans="1:5">
      <c r="A459" s="78">
        <v>0.47652777777777777</v>
      </c>
      <c r="B459" s="79">
        <v>94</v>
      </c>
      <c r="C459" s="80">
        <v>29.78</v>
      </c>
      <c r="D459" s="106">
        <v>2799.32</v>
      </c>
      <c r="E459" s="82" t="s">
        <v>6</v>
      </c>
    </row>
    <row r="460" spans="1:5">
      <c r="A460" s="78">
        <v>0.47652777777777777</v>
      </c>
      <c r="B460" s="79">
        <v>82</v>
      </c>
      <c r="C460" s="80">
        <v>29.78</v>
      </c>
      <c r="D460" s="106">
        <v>2441.96</v>
      </c>
      <c r="E460" s="82" t="s">
        <v>42</v>
      </c>
    </row>
    <row r="461" spans="1:5">
      <c r="A461" s="78">
        <v>0.47652777777777777</v>
      </c>
      <c r="B461" s="79">
        <v>125</v>
      </c>
      <c r="C461" s="80">
        <v>29.78</v>
      </c>
      <c r="D461" s="106">
        <v>3722.5</v>
      </c>
      <c r="E461" s="82" t="s">
        <v>42</v>
      </c>
    </row>
    <row r="462" spans="1:5">
      <c r="A462" s="78">
        <v>0.47767361111111112</v>
      </c>
      <c r="B462" s="79">
        <v>302</v>
      </c>
      <c r="C462" s="80">
        <v>29.78</v>
      </c>
      <c r="D462" s="106">
        <v>8993.56</v>
      </c>
      <c r="E462" s="82" t="s">
        <v>6</v>
      </c>
    </row>
    <row r="463" spans="1:5">
      <c r="A463" s="78">
        <v>0.47767361111111112</v>
      </c>
      <c r="B463" s="79">
        <v>165</v>
      </c>
      <c r="C463" s="80">
        <v>29.78</v>
      </c>
      <c r="D463" s="106">
        <v>4913.7</v>
      </c>
      <c r="E463" s="82" t="s">
        <v>42</v>
      </c>
    </row>
    <row r="464" spans="1:5">
      <c r="A464" s="78">
        <v>0.47825231481481484</v>
      </c>
      <c r="B464" s="79">
        <v>100</v>
      </c>
      <c r="C464" s="80">
        <v>29.77</v>
      </c>
      <c r="D464" s="106">
        <v>2977</v>
      </c>
      <c r="E464" s="82" t="s">
        <v>6</v>
      </c>
    </row>
    <row r="465" spans="1:5">
      <c r="A465" s="78">
        <v>0.47927083333333331</v>
      </c>
      <c r="B465" s="79">
        <v>25</v>
      </c>
      <c r="C465" s="80">
        <v>29.78</v>
      </c>
      <c r="D465" s="106">
        <v>744.5</v>
      </c>
      <c r="E465" s="82" t="s">
        <v>6</v>
      </c>
    </row>
    <row r="466" spans="1:5">
      <c r="A466" s="78">
        <v>0.47931712962962963</v>
      </c>
      <c r="B466" s="79">
        <v>212</v>
      </c>
      <c r="C466" s="80">
        <v>29.78</v>
      </c>
      <c r="D466" s="106">
        <v>6313.36</v>
      </c>
      <c r="E466" s="82" t="s">
        <v>6</v>
      </c>
    </row>
    <row r="467" spans="1:5">
      <c r="A467" s="78">
        <v>0.47931712962962963</v>
      </c>
      <c r="B467" s="79">
        <v>49</v>
      </c>
      <c r="C467" s="80">
        <v>29.78</v>
      </c>
      <c r="D467" s="106">
        <v>1459.22</v>
      </c>
      <c r="E467" s="82" t="s">
        <v>6</v>
      </c>
    </row>
    <row r="468" spans="1:5">
      <c r="A468" s="78">
        <v>0.47931712962962963</v>
      </c>
      <c r="B468" s="79">
        <v>81</v>
      </c>
      <c r="C468" s="80">
        <v>29.78</v>
      </c>
      <c r="D468" s="106">
        <v>2412.1799999999998</v>
      </c>
      <c r="E468" s="82" t="s">
        <v>6</v>
      </c>
    </row>
    <row r="469" spans="1:5">
      <c r="A469" s="78">
        <v>0.48254629629629631</v>
      </c>
      <c r="B469" s="79">
        <v>305</v>
      </c>
      <c r="C469" s="80">
        <v>29.78</v>
      </c>
      <c r="D469" s="106">
        <v>9082.9</v>
      </c>
      <c r="E469" s="82" t="s">
        <v>42</v>
      </c>
    </row>
    <row r="470" spans="1:5">
      <c r="A470" s="78">
        <v>0.48254629629629631</v>
      </c>
      <c r="B470" s="79">
        <v>560</v>
      </c>
      <c r="C470" s="80">
        <v>29.78</v>
      </c>
      <c r="D470" s="106">
        <v>16676.8</v>
      </c>
      <c r="E470" s="82" t="s">
        <v>6</v>
      </c>
    </row>
    <row r="471" spans="1:5">
      <c r="A471" s="78">
        <v>0.4838425925925926</v>
      </c>
      <c r="B471" s="79">
        <v>83</v>
      </c>
      <c r="C471" s="80">
        <v>29.77</v>
      </c>
      <c r="D471" s="106">
        <v>2470.91</v>
      </c>
      <c r="E471" s="82" t="s">
        <v>6</v>
      </c>
    </row>
    <row r="472" spans="1:5">
      <c r="A472" s="78">
        <v>0.48526620370370371</v>
      </c>
      <c r="B472" s="79">
        <v>137</v>
      </c>
      <c r="C472" s="80">
        <v>29.78</v>
      </c>
      <c r="D472" s="106">
        <v>4079.86</v>
      </c>
      <c r="E472" s="82" t="s">
        <v>42</v>
      </c>
    </row>
    <row r="473" spans="1:5">
      <c r="A473" s="78">
        <v>0.48526620370370371</v>
      </c>
      <c r="B473" s="79">
        <v>249</v>
      </c>
      <c r="C473" s="80">
        <v>29.78</v>
      </c>
      <c r="D473" s="106">
        <v>7415.22</v>
      </c>
      <c r="E473" s="82" t="s">
        <v>42</v>
      </c>
    </row>
    <row r="474" spans="1:5">
      <c r="A474" s="78">
        <v>0.48680555555555555</v>
      </c>
      <c r="B474" s="79">
        <v>165</v>
      </c>
      <c r="C474" s="80">
        <v>29.77</v>
      </c>
      <c r="D474" s="106">
        <v>4912.05</v>
      </c>
      <c r="E474" s="82" t="s">
        <v>6</v>
      </c>
    </row>
    <row r="475" spans="1:5">
      <c r="A475" s="78">
        <v>0.48680555555555555</v>
      </c>
      <c r="B475" s="79">
        <v>86</v>
      </c>
      <c r="C475" s="80">
        <v>29.77</v>
      </c>
      <c r="D475" s="106">
        <v>2560.2199999999998</v>
      </c>
      <c r="E475" s="82" t="s">
        <v>42</v>
      </c>
    </row>
    <row r="476" spans="1:5">
      <c r="A476" s="78">
        <v>0.48728009259259258</v>
      </c>
      <c r="B476" s="79">
        <v>226</v>
      </c>
      <c r="C476" s="80">
        <v>29.76</v>
      </c>
      <c r="D476" s="106">
        <v>6725.76</v>
      </c>
      <c r="E476" s="82" t="s">
        <v>6</v>
      </c>
    </row>
    <row r="477" spans="1:5">
      <c r="A477" s="78">
        <v>0.48728009259259258</v>
      </c>
      <c r="B477" s="79">
        <v>125</v>
      </c>
      <c r="C477" s="80">
        <v>29.76</v>
      </c>
      <c r="D477" s="106">
        <v>3720</v>
      </c>
      <c r="E477" s="82" t="s">
        <v>42</v>
      </c>
    </row>
    <row r="478" spans="1:5">
      <c r="A478" s="78">
        <v>0.48914351851851851</v>
      </c>
      <c r="B478" s="79">
        <v>21</v>
      </c>
      <c r="C478" s="80">
        <v>29.75</v>
      </c>
      <c r="D478" s="106">
        <v>624.75</v>
      </c>
      <c r="E478" s="82" t="s">
        <v>42</v>
      </c>
    </row>
    <row r="479" spans="1:5">
      <c r="A479" s="78">
        <v>0.48914351851851851</v>
      </c>
      <c r="B479" s="79">
        <v>46</v>
      </c>
      <c r="C479" s="80">
        <v>29.75</v>
      </c>
      <c r="D479" s="106">
        <v>1368.5</v>
      </c>
      <c r="E479" s="82" t="s">
        <v>6</v>
      </c>
    </row>
    <row r="480" spans="1:5">
      <c r="A480" s="78">
        <v>0.48914351851851851</v>
      </c>
      <c r="B480" s="79">
        <v>119</v>
      </c>
      <c r="C480" s="80">
        <v>29.75</v>
      </c>
      <c r="D480" s="106">
        <v>3540.25</v>
      </c>
      <c r="E480" s="82" t="s">
        <v>6</v>
      </c>
    </row>
    <row r="481" spans="1:5">
      <c r="A481" s="78">
        <v>0.48921296296296296</v>
      </c>
      <c r="B481" s="79">
        <v>79</v>
      </c>
      <c r="C481" s="80">
        <v>29.74</v>
      </c>
      <c r="D481" s="106">
        <v>2349.46</v>
      </c>
      <c r="E481" s="82" t="s">
        <v>6</v>
      </c>
    </row>
    <row r="482" spans="1:5">
      <c r="A482" s="78">
        <v>0.48921296296296296</v>
      </c>
      <c r="B482" s="79">
        <v>213</v>
      </c>
      <c r="C482" s="80">
        <v>29.74</v>
      </c>
      <c r="D482" s="106">
        <v>6334.62</v>
      </c>
      <c r="E482" s="82" t="s">
        <v>6</v>
      </c>
    </row>
    <row r="483" spans="1:5">
      <c r="A483" s="78">
        <v>0.48921296296296296</v>
      </c>
      <c r="B483" s="79">
        <v>161</v>
      </c>
      <c r="C483" s="80">
        <v>29.74</v>
      </c>
      <c r="D483" s="106">
        <v>4788.1400000000003</v>
      </c>
      <c r="E483" s="82" t="s">
        <v>42</v>
      </c>
    </row>
    <row r="484" spans="1:5">
      <c r="A484" s="78">
        <v>0.48946759259259259</v>
      </c>
      <c r="B484" s="79">
        <v>55</v>
      </c>
      <c r="C484" s="80">
        <v>29.73</v>
      </c>
      <c r="D484" s="106">
        <v>1635.15</v>
      </c>
      <c r="E484" s="82" t="s">
        <v>6</v>
      </c>
    </row>
    <row r="485" spans="1:5">
      <c r="A485" s="78">
        <v>0.48951388888888892</v>
      </c>
      <c r="B485" s="79">
        <v>10</v>
      </c>
      <c r="C485" s="80">
        <v>29.73</v>
      </c>
      <c r="D485" s="106">
        <v>297.3</v>
      </c>
      <c r="E485" s="82" t="s">
        <v>6</v>
      </c>
    </row>
    <row r="486" spans="1:5">
      <c r="A486" s="78">
        <v>0.49138888888888888</v>
      </c>
      <c r="B486" s="79">
        <v>164</v>
      </c>
      <c r="C486" s="80">
        <v>29.73</v>
      </c>
      <c r="D486" s="106">
        <v>4875.72</v>
      </c>
      <c r="E486" s="82" t="s">
        <v>42</v>
      </c>
    </row>
    <row r="487" spans="1:5">
      <c r="A487" s="78">
        <v>0.49138888888888888</v>
      </c>
      <c r="B487" s="79">
        <v>176</v>
      </c>
      <c r="C487" s="80">
        <v>29.73</v>
      </c>
      <c r="D487" s="106">
        <v>5232.4799999999996</v>
      </c>
      <c r="E487" s="82" t="s">
        <v>6</v>
      </c>
    </row>
    <row r="488" spans="1:5">
      <c r="A488" s="78">
        <v>0.49138888888888888</v>
      </c>
      <c r="B488" s="79">
        <v>40</v>
      </c>
      <c r="C488" s="80">
        <v>29.73</v>
      </c>
      <c r="D488" s="106">
        <v>1189.2</v>
      </c>
      <c r="E488" s="82" t="s">
        <v>6</v>
      </c>
    </row>
    <row r="489" spans="1:5">
      <c r="A489" s="78">
        <v>0.49138888888888888</v>
      </c>
      <c r="B489" s="79">
        <v>81</v>
      </c>
      <c r="C489" s="80">
        <v>29.73</v>
      </c>
      <c r="D489" s="106">
        <v>2408.13</v>
      </c>
      <c r="E489" s="82" t="s">
        <v>6</v>
      </c>
    </row>
    <row r="490" spans="1:5">
      <c r="A490" s="78">
        <v>0.49353009259259262</v>
      </c>
      <c r="B490" s="79">
        <v>307</v>
      </c>
      <c r="C490" s="80">
        <v>29.75</v>
      </c>
      <c r="D490" s="106">
        <v>9133.25</v>
      </c>
      <c r="E490" s="82" t="s">
        <v>42</v>
      </c>
    </row>
    <row r="491" spans="1:5">
      <c r="A491" s="78">
        <v>0.49353009259259262</v>
      </c>
      <c r="B491" s="79">
        <v>408</v>
      </c>
      <c r="C491" s="80">
        <v>29.75</v>
      </c>
      <c r="D491" s="106">
        <v>12138</v>
      </c>
      <c r="E491" s="82" t="s">
        <v>6</v>
      </c>
    </row>
    <row r="492" spans="1:5">
      <c r="A492" s="78">
        <v>0.49353009259259262</v>
      </c>
      <c r="B492" s="79">
        <v>154</v>
      </c>
      <c r="C492" s="80">
        <v>29.75</v>
      </c>
      <c r="D492" s="106">
        <v>4581.5</v>
      </c>
      <c r="E492" s="82" t="s">
        <v>6</v>
      </c>
    </row>
    <row r="493" spans="1:5">
      <c r="A493" s="78">
        <v>0.49461805555555555</v>
      </c>
      <c r="B493" s="79">
        <v>30</v>
      </c>
      <c r="C493" s="80">
        <v>29.74</v>
      </c>
      <c r="D493" s="106">
        <v>892.2</v>
      </c>
      <c r="E493" s="82" t="s">
        <v>6</v>
      </c>
    </row>
    <row r="494" spans="1:5">
      <c r="A494" s="78">
        <v>0.49557870370370372</v>
      </c>
      <c r="B494" s="79">
        <v>109</v>
      </c>
      <c r="C494" s="80">
        <v>29.73</v>
      </c>
      <c r="D494" s="106">
        <v>3240.57</v>
      </c>
      <c r="E494" s="82" t="s">
        <v>42</v>
      </c>
    </row>
    <row r="495" spans="1:5">
      <c r="A495" s="78">
        <v>0.49559027777777775</v>
      </c>
      <c r="B495" s="79">
        <v>198</v>
      </c>
      <c r="C495" s="80">
        <v>29.73</v>
      </c>
      <c r="D495" s="106">
        <v>5886.54</v>
      </c>
      <c r="E495" s="82" t="s">
        <v>6</v>
      </c>
    </row>
    <row r="496" spans="1:5">
      <c r="A496" s="78">
        <v>0.49737268518518518</v>
      </c>
      <c r="B496" s="79">
        <v>154</v>
      </c>
      <c r="C496" s="80">
        <v>29.74</v>
      </c>
      <c r="D496" s="106">
        <v>4579.96</v>
      </c>
      <c r="E496" s="82" t="s">
        <v>42</v>
      </c>
    </row>
    <row r="497" spans="1:5">
      <c r="A497" s="78">
        <v>0.49737268518518518</v>
      </c>
      <c r="B497" s="79">
        <v>279</v>
      </c>
      <c r="C497" s="80">
        <v>29.74</v>
      </c>
      <c r="D497" s="106">
        <v>8297.4599999999991</v>
      </c>
      <c r="E497" s="82" t="s">
        <v>6</v>
      </c>
    </row>
    <row r="498" spans="1:5">
      <c r="A498" s="78">
        <v>0.49881944444444443</v>
      </c>
      <c r="B498" s="79">
        <v>118</v>
      </c>
      <c r="C498" s="80">
        <v>29.73</v>
      </c>
      <c r="D498" s="106">
        <v>3508.14</v>
      </c>
      <c r="E498" s="82" t="s">
        <v>42</v>
      </c>
    </row>
    <row r="499" spans="1:5">
      <c r="A499" s="78">
        <v>0.49881944444444443</v>
      </c>
      <c r="B499" s="79">
        <v>214</v>
      </c>
      <c r="C499" s="80">
        <v>29.73</v>
      </c>
      <c r="D499" s="106">
        <v>6362.22</v>
      </c>
      <c r="E499" s="82" t="s">
        <v>6</v>
      </c>
    </row>
    <row r="500" spans="1:5">
      <c r="A500" s="78">
        <v>0.49988425925925928</v>
      </c>
      <c r="B500" s="79">
        <v>913</v>
      </c>
      <c r="C500" s="80">
        <v>29.75</v>
      </c>
      <c r="D500" s="106">
        <v>27161.75</v>
      </c>
      <c r="E500" s="82" t="s">
        <v>6</v>
      </c>
    </row>
    <row r="501" spans="1:5">
      <c r="A501" s="78">
        <v>0.50048611111111108</v>
      </c>
      <c r="B501" s="79">
        <v>96</v>
      </c>
      <c r="C501" s="80">
        <v>29.73</v>
      </c>
      <c r="D501" s="106">
        <v>2854.08</v>
      </c>
      <c r="E501" s="82" t="s">
        <v>6</v>
      </c>
    </row>
    <row r="502" spans="1:5">
      <c r="A502" s="78">
        <v>0.50197916666666664</v>
      </c>
      <c r="B502" s="79">
        <v>116</v>
      </c>
      <c r="C502" s="80">
        <v>29.74</v>
      </c>
      <c r="D502" s="106">
        <v>3449.84</v>
      </c>
      <c r="E502" s="82" t="s">
        <v>6</v>
      </c>
    </row>
    <row r="503" spans="1:5">
      <c r="A503" s="78">
        <v>0.50197916666666664</v>
      </c>
      <c r="B503" s="79">
        <v>52</v>
      </c>
      <c r="C503" s="80">
        <v>29.74</v>
      </c>
      <c r="D503" s="106">
        <v>1546.48</v>
      </c>
      <c r="E503" s="82" t="s">
        <v>6</v>
      </c>
    </row>
    <row r="504" spans="1:5">
      <c r="A504" s="78">
        <v>0.50197916666666664</v>
      </c>
      <c r="B504" s="79">
        <v>50</v>
      </c>
      <c r="C504" s="80">
        <v>29.74</v>
      </c>
      <c r="D504" s="106">
        <v>1487</v>
      </c>
      <c r="E504" s="82" t="s">
        <v>6</v>
      </c>
    </row>
    <row r="505" spans="1:5">
      <c r="A505" s="78">
        <v>0.50197916666666664</v>
      </c>
      <c r="B505" s="79">
        <v>120</v>
      </c>
      <c r="C505" s="80">
        <v>29.74</v>
      </c>
      <c r="D505" s="106">
        <v>3568.8</v>
      </c>
      <c r="E505" s="82" t="s">
        <v>42</v>
      </c>
    </row>
    <row r="506" spans="1:5">
      <c r="A506" s="78">
        <v>0.50236111111111115</v>
      </c>
      <c r="B506" s="79">
        <v>43</v>
      </c>
      <c r="C506" s="80">
        <v>29.74</v>
      </c>
      <c r="D506" s="106">
        <v>1278.82</v>
      </c>
      <c r="E506" s="82" t="s">
        <v>42</v>
      </c>
    </row>
    <row r="507" spans="1:5">
      <c r="A507" s="78">
        <v>0.50240740740740741</v>
      </c>
      <c r="B507" s="79">
        <v>165</v>
      </c>
      <c r="C507" s="80">
        <v>29.74</v>
      </c>
      <c r="D507" s="106">
        <v>4907.1000000000004</v>
      </c>
      <c r="E507" s="82" t="s">
        <v>6</v>
      </c>
    </row>
    <row r="508" spans="1:5">
      <c r="A508" s="78">
        <v>0.50253472222222217</v>
      </c>
      <c r="B508" s="79">
        <v>99</v>
      </c>
      <c r="C508" s="80">
        <v>29.73</v>
      </c>
      <c r="D508" s="106">
        <v>2943.27</v>
      </c>
      <c r="E508" s="82" t="s">
        <v>6</v>
      </c>
    </row>
    <row r="509" spans="1:5">
      <c r="A509" s="78">
        <v>0.50380787037037034</v>
      </c>
      <c r="B509" s="79">
        <v>94</v>
      </c>
      <c r="C509" s="80">
        <v>29.72</v>
      </c>
      <c r="D509" s="106">
        <v>2793.68</v>
      </c>
      <c r="E509" s="82" t="s">
        <v>6</v>
      </c>
    </row>
    <row r="510" spans="1:5">
      <c r="A510" s="78">
        <v>0.5050810185185185</v>
      </c>
      <c r="B510" s="79">
        <v>162</v>
      </c>
      <c r="C510" s="80">
        <v>29.73</v>
      </c>
      <c r="D510" s="106">
        <v>4816.26</v>
      </c>
      <c r="E510" s="82" t="s">
        <v>42</v>
      </c>
    </row>
    <row r="511" spans="1:5">
      <c r="A511" s="78">
        <v>0.5050810185185185</v>
      </c>
      <c r="B511" s="79">
        <v>294</v>
      </c>
      <c r="C511" s="80">
        <v>29.73</v>
      </c>
      <c r="D511" s="106">
        <v>8740.6200000000008</v>
      </c>
      <c r="E511" s="82" t="s">
        <v>6</v>
      </c>
    </row>
    <row r="512" spans="1:5">
      <c r="A512" s="78">
        <v>0.50574074074074071</v>
      </c>
      <c r="B512" s="79">
        <v>128</v>
      </c>
      <c r="C512" s="80">
        <v>29.73</v>
      </c>
      <c r="D512" s="106">
        <v>3805.44</v>
      </c>
      <c r="E512" s="82" t="s">
        <v>6</v>
      </c>
    </row>
    <row r="513" spans="1:5">
      <c r="A513" s="78">
        <v>0.50574074074074071</v>
      </c>
      <c r="B513" s="79">
        <v>59</v>
      </c>
      <c r="C513" s="80">
        <v>29.73</v>
      </c>
      <c r="D513" s="106">
        <v>1754.07</v>
      </c>
      <c r="E513" s="82" t="s">
        <v>6</v>
      </c>
    </row>
    <row r="514" spans="1:5">
      <c r="A514" s="78">
        <v>0.50574074074074071</v>
      </c>
      <c r="B514" s="79">
        <v>103</v>
      </c>
      <c r="C514" s="80">
        <v>29.73</v>
      </c>
      <c r="D514" s="106">
        <v>3062.19</v>
      </c>
      <c r="E514" s="82" t="s">
        <v>42</v>
      </c>
    </row>
    <row r="515" spans="1:5">
      <c r="A515" s="78">
        <v>0.50835648148148149</v>
      </c>
      <c r="B515" s="79">
        <v>54</v>
      </c>
      <c r="C515" s="80">
        <v>29.75</v>
      </c>
      <c r="D515" s="106">
        <v>1606.5</v>
      </c>
      <c r="E515" s="82" t="s">
        <v>6</v>
      </c>
    </row>
    <row r="516" spans="1:5">
      <c r="A516" s="78">
        <v>0.50835648148148149</v>
      </c>
      <c r="B516" s="79">
        <v>57</v>
      </c>
      <c r="C516" s="80">
        <v>29.75</v>
      </c>
      <c r="D516" s="106">
        <v>1695.75</v>
      </c>
      <c r="E516" s="82" t="s">
        <v>6</v>
      </c>
    </row>
    <row r="517" spans="1:5">
      <c r="A517" s="78">
        <v>0.50835648148148149</v>
      </c>
      <c r="B517" s="79">
        <v>341</v>
      </c>
      <c r="C517" s="80">
        <v>29.75</v>
      </c>
      <c r="D517" s="106">
        <v>10144.75</v>
      </c>
      <c r="E517" s="82" t="s">
        <v>6</v>
      </c>
    </row>
    <row r="518" spans="1:5">
      <c r="A518" s="78">
        <v>0.50835648148148149</v>
      </c>
      <c r="B518" s="79">
        <v>423</v>
      </c>
      <c r="C518" s="80">
        <v>29.75</v>
      </c>
      <c r="D518" s="106">
        <v>12584.25</v>
      </c>
      <c r="E518" s="82" t="s">
        <v>6</v>
      </c>
    </row>
    <row r="519" spans="1:5">
      <c r="A519" s="78">
        <v>0.51135416666666667</v>
      </c>
      <c r="B519" s="79">
        <v>40</v>
      </c>
      <c r="C519" s="80">
        <v>29.75</v>
      </c>
      <c r="D519" s="106">
        <v>1190</v>
      </c>
      <c r="E519" s="82" t="s">
        <v>42</v>
      </c>
    </row>
    <row r="520" spans="1:5">
      <c r="A520" s="78">
        <v>0.51135416666666667</v>
      </c>
      <c r="B520" s="79">
        <v>165</v>
      </c>
      <c r="C520" s="80">
        <v>29.75</v>
      </c>
      <c r="D520" s="106">
        <v>4908.75</v>
      </c>
      <c r="E520" s="82" t="s">
        <v>42</v>
      </c>
    </row>
    <row r="521" spans="1:5">
      <c r="A521" s="78">
        <v>0.51415509259259262</v>
      </c>
      <c r="B521" s="79">
        <v>326</v>
      </c>
      <c r="C521" s="80">
        <v>29.77</v>
      </c>
      <c r="D521" s="106">
        <v>9705.02</v>
      </c>
      <c r="E521" s="82" t="s">
        <v>42</v>
      </c>
    </row>
    <row r="522" spans="1:5">
      <c r="A522" s="78">
        <v>0.51442129629629629</v>
      </c>
      <c r="B522" s="79">
        <v>454</v>
      </c>
      <c r="C522" s="80">
        <v>29.78</v>
      </c>
      <c r="D522" s="106">
        <v>13520.12</v>
      </c>
      <c r="E522" s="82" t="s">
        <v>42</v>
      </c>
    </row>
    <row r="523" spans="1:5">
      <c r="A523" s="78">
        <v>0.51442129629629629</v>
      </c>
      <c r="B523" s="79">
        <v>832</v>
      </c>
      <c r="C523" s="80">
        <v>29.78</v>
      </c>
      <c r="D523" s="106">
        <v>24776.959999999999</v>
      </c>
      <c r="E523" s="82" t="s">
        <v>6</v>
      </c>
    </row>
    <row r="524" spans="1:5">
      <c r="A524" s="78">
        <v>0.51682870370370371</v>
      </c>
      <c r="B524" s="79">
        <v>807</v>
      </c>
      <c r="C524" s="80">
        <v>29.79</v>
      </c>
      <c r="D524" s="106">
        <v>24040.53</v>
      </c>
      <c r="E524" s="82" t="s">
        <v>42</v>
      </c>
    </row>
    <row r="525" spans="1:5">
      <c r="A525" s="78">
        <v>0.51682870370370371</v>
      </c>
      <c r="B525" s="79">
        <v>78</v>
      </c>
      <c r="C525" s="80">
        <v>29.79</v>
      </c>
      <c r="D525" s="106">
        <v>2323.62</v>
      </c>
      <c r="E525" s="82" t="s">
        <v>6</v>
      </c>
    </row>
    <row r="526" spans="1:5">
      <c r="A526" s="78">
        <v>0.51932870370370365</v>
      </c>
      <c r="B526" s="79">
        <v>169</v>
      </c>
      <c r="C526" s="80">
        <v>29.79</v>
      </c>
      <c r="D526" s="106">
        <v>5034.51</v>
      </c>
      <c r="E526" s="82" t="s">
        <v>42</v>
      </c>
    </row>
    <row r="527" spans="1:5">
      <c r="A527" s="78">
        <v>0.51932870370370365</v>
      </c>
      <c r="B527" s="79">
        <v>309</v>
      </c>
      <c r="C527" s="80">
        <v>29.79</v>
      </c>
      <c r="D527" s="106">
        <v>9205.11</v>
      </c>
      <c r="E527" s="82" t="s">
        <v>42</v>
      </c>
    </row>
    <row r="528" spans="1:5">
      <c r="A528" s="78">
        <v>0.52048611111111109</v>
      </c>
      <c r="B528" s="79">
        <v>167</v>
      </c>
      <c r="C528" s="80">
        <v>29.78</v>
      </c>
      <c r="D528" s="106">
        <v>4973.26</v>
      </c>
      <c r="E528" s="82" t="s">
        <v>6</v>
      </c>
    </row>
    <row r="529" spans="1:5">
      <c r="A529" s="78">
        <v>0.52140046296296294</v>
      </c>
      <c r="B529" s="79">
        <v>143</v>
      </c>
      <c r="C529" s="80">
        <v>29.83</v>
      </c>
      <c r="D529" s="106">
        <v>4265.6899999999996</v>
      </c>
      <c r="E529" s="82" t="s">
        <v>42</v>
      </c>
    </row>
    <row r="530" spans="1:5">
      <c r="A530" s="78">
        <v>0.52140046296296294</v>
      </c>
      <c r="B530" s="79">
        <v>260</v>
      </c>
      <c r="C530" s="80">
        <v>29.83</v>
      </c>
      <c r="D530" s="106">
        <v>7755.8</v>
      </c>
      <c r="E530" s="82" t="s">
        <v>6</v>
      </c>
    </row>
    <row r="531" spans="1:5">
      <c r="A531" s="78">
        <v>0.52327546296296301</v>
      </c>
      <c r="B531" s="79">
        <v>702</v>
      </c>
      <c r="C531" s="80">
        <v>29.85</v>
      </c>
      <c r="D531" s="106">
        <v>20954.7</v>
      </c>
      <c r="E531" s="82" t="s">
        <v>42</v>
      </c>
    </row>
    <row r="532" spans="1:5">
      <c r="A532" s="78">
        <v>0.52327546296296301</v>
      </c>
      <c r="B532" s="79">
        <v>383</v>
      </c>
      <c r="C532" s="80">
        <v>29.85</v>
      </c>
      <c r="D532" s="106">
        <v>11432.55</v>
      </c>
      <c r="E532" s="82" t="s">
        <v>42</v>
      </c>
    </row>
    <row r="533" spans="1:5">
      <c r="A533" s="78">
        <v>0.52447916666666672</v>
      </c>
      <c r="B533" s="79">
        <v>193</v>
      </c>
      <c r="C533" s="80">
        <v>29.85</v>
      </c>
      <c r="D533" s="106">
        <v>5761.05</v>
      </c>
      <c r="E533" s="82" t="s">
        <v>42</v>
      </c>
    </row>
    <row r="534" spans="1:5">
      <c r="A534" s="78">
        <v>0.52447916666666672</v>
      </c>
      <c r="B534" s="79">
        <v>353</v>
      </c>
      <c r="C534" s="80">
        <v>29.85</v>
      </c>
      <c r="D534" s="106">
        <v>10537.05</v>
      </c>
      <c r="E534" s="82" t="s">
        <v>6</v>
      </c>
    </row>
    <row r="535" spans="1:5">
      <c r="A535" s="78">
        <v>0.52476851851851847</v>
      </c>
      <c r="B535" s="79">
        <v>89</v>
      </c>
      <c r="C535" s="80">
        <v>29.84</v>
      </c>
      <c r="D535" s="106">
        <v>2655.76</v>
      </c>
      <c r="E535" s="82" t="s">
        <v>6</v>
      </c>
    </row>
    <row r="536" spans="1:5">
      <c r="A536" s="78">
        <v>0.52500000000000002</v>
      </c>
      <c r="B536" s="79">
        <v>165</v>
      </c>
      <c r="C536" s="80">
        <v>29.83</v>
      </c>
      <c r="D536" s="106">
        <v>4921.95</v>
      </c>
      <c r="E536" s="82" t="s">
        <v>6</v>
      </c>
    </row>
    <row r="537" spans="1:5">
      <c r="A537" s="78">
        <v>0.52500000000000002</v>
      </c>
      <c r="B537" s="79">
        <v>11</v>
      </c>
      <c r="C537" s="80">
        <v>29.83</v>
      </c>
      <c r="D537" s="106">
        <v>328.13</v>
      </c>
      <c r="E537" s="82" t="s">
        <v>42</v>
      </c>
    </row>
    <row r="538" spans="1:5">
      <c r="A538" s="78">
        <v>0.52546296296296291</v>
      </c>
      <c r="B538" s="79">
        <v>42</v>
      </c>
      <c r="C538" s="80">
        <v>29.82</v>
      </c>
      <c r="D538" s="106">
        <v>1252.44</v>
      </c>
      <c r="E538" s="82" t="s">
        <v>6</v>
      </c>
    </row>
    <row r="539" spans="1:5">
      <c r="A539" s="78">
        <v>0.52546296296296291</v>
      </c>
      <c r="B539" s="79">
        <v>42</v>
      </c>
      <c r="C539" s="80">
        <v>29.82</v>
      </c>
      <c r="D539" s="106">
        <v>1252.44</v>
      </c>
      <c r="E539" s="82" t="s">
        <v>6</v>
      </c>
    </row>
    <row r="540" spans="1:5">
      <c r="A540" s="78">
        <v>0.52546296296296291</v>
      </c>
      <c r="B540" s="79">
        <v>51</v>
      </c>
      <c r="C540" s="80">
        <v>29.82</v>
      </c>
      <c r="D540" s="106">
        <v>1520.82</v>
      </c>
      <c r="E540" s="82" t="s">
        <v>6</v>
      </c>
    </row>
    <row r="541" spans="1:5">
      <c r="A541" s="78">
        <v>0.52814814814814814</v>
      </c>
      <c r="B541" s="79">
        <v>305</v>
      </c>
      <c r="C541" s="80">
        <v>29.82</v>
      </c>
      <c r="D541" s="106">
        <v>9095.1</v>
      </c>
      <c r="E541" s="82" t="s">
        <v>42</v>
      </c>
    </row>
    <row r="542" spans="1:5">
      <c r="A542" s="78">
        <v>0.52814814814814814</v>
      </c>
      <c r="B542" s="79">
        <v>559</v>
      </c>
      <c r="C542" s="80">
        <v>29.82</v>
      </c>
      <c r="D542" s="106">
        <v>16669.38</v>
      </c>
      <c r="E542" s="82" t="s">
        <v>6</v>
      </c>
    </row>
    <row r="543" spans="1:5">
      <c r="A543" s="78">
        <v>0.52956018518518522</v>
      </c>
      <c r="B543" s="79">
        <v>332</v>
      </c>
      <c r="C543" s="80">
        <v>29.84</v>
      </c>
      <c r="D543" s="106">
        <v>9906.8799999999992</v>
      </c>
      <c r="E543" s="82" t="s">
        <v>42</v>
      </c>
    </row>
    <row r="544" spans="1:5">
      <c r="A544" s="78">
        <v>0.52956018518518522</v>
      </c>
      <c r="B544" s="79">
        <v>213</v>
      </c>
      <c r="C544" s="80">
        <v>29.84</v>
      </c>
      <c r="D544" s="106">
        <v>6355.92</v>
      </c>
      <c r="E544" s="82" t="s">
        <v>6</v>
      </c>
    </row>
    <row r="545" spans="1:5">
      <c r="A545" s="78">
        <v>0.52956018518518522</v>
      </c>
      <c r="B545" s="79">
        <v>48</v>
      </c>
      <c r="C545" s="80">
        <v>29.84</v>
      </c>
      <c r="D545" s="106">
        <v>1432.32</v>
      </c>
      <c r="E545" s="82" t="s">
        <v>6</v>
      </c>
    </row>
    <row r="546" spans="1:5">
      <c r="A546" s="78">
        <v>0.52956018518518522</v>
      </c>
      <c r="B546" s="79">
        <v>348</v>
      </c>
      <c r="C546" s="80">
        <v>29.84</v>
      </c>
      <c r="D546" s="106">
        <v>10384.32</v>
      </c>
      <c r="E546" s="82" t="s">
        <v>6</v>
      </c>
    </row>
    <row r="547" spans="1:5">
      <c r="A547" s="78">
        <v>0.53096064814814814</v>
      </c>
      <c r="B547" s="79">
        <v>123</v>
      </c>
      <c r="C547" s="80">
        <v>29.83</v>
      </c>
      <c r="D547" s="106">
        <v>3669.09</v>
      </c>
      <c r="E547" s="82" t="s">
        <v>6</v>
      </c>
    </row>
    <row r="548" spans="1:5">
      <c r="A548" s="78">
        <v>0.53165509259259258</v>
      </c>
      <c r="B548" s="79">
        <v>131</v>
      </c>
      <c r="C548" s="80">
        <v>29.82</v>
      </c>
      <c r="D548" s="106">
        <v>3906.42</v>
      </c>
      <c r="E548" s="82" t="s">
        <v>42</v>
      </c>
    </row>
    <row r="549" spans="1:5">
      <c r="A549" s="78">
        <v>0.53165509259259258</v>
      </c>
      <c r="B549" s="79">
        <v>239</v>
      </c>
      <c r="C549" s="80">
        <v>29.82</v>
      </c>
      <c r="D549" s="106">
        <v>7126.98</v>
      </c>
      <c r="E549" s="82" t="s">
        <v>6</v>
      </c>
    </row>
    <row r="550" spans="1:5">
      <c r="A550" s="78">
        <v>0.53221064814814811</v>
      </c>
      <c r="B550" s="79">
        <v>158</v>
      </c>
      <c r="C550" s="80">
        <v>29.81</v>
      </c>
      <c r="D550" s="106">
        <v>4709.9799999999996</v>
      </c>
      <c r="E550" s="82" t="s">
        <v>6</v>
      </c>
    </row>
    <row r="551" spans="1:5">
      <c r="A551" s="78">
        <v>0.53293981481481478</v>
      </c>
      <c r="B551" s="79">
        <v>295</v>
      </c>
      <c r="C551" s="80">
        <v>29.82</v>
      </c>
      <c r="D551" s="106">
        <v>8796.9</v>
      </c>
      <c r="E551" s="82" t="s">
        <v>6</v>
      </c>
    </row>
    <row r="552" spans="1:5">
      <c r="A552" s="78">
        <v>0.53401620370370373</v>
      </c>
      <c r="B552" s="79">
        <v>162</v>
      </c>
      <c r="C552" s="80">
        <v>29.82</v>
      </c>
      <c r="D552" s="106">
        <v>4830.84</v>
      </c>
      <c r="E552" s="82" t="s">
        <v>42</v>
      </c>
    </row>
    <row r="553" spans="1:5">
      <c r="A553" s="78">
        <v>0.53447916666666662</v>
      </c>
      <c r="B553" s="79">
        <v>23</v>
      </c>
      <c r="C553" s="80">
        <v>29.82</v>
      </c>
      <c r="D553" s="106">
        <v>685.86</v>
      </c>
      <c r="E553" s="82" t="s">
        <v>42</v>
      </c>
    </row>
    <row r="554" spans="1:5">
      <c r="A554" s="78">
        <v>0.53447916666666662</v>
      </c>
      <c r="B554" s="79">
        <v>381</v>
      </c>
      <c r="C554" s="80">
        <v>29.83</v>
      </c>
      <c r="D554" s="106">
        <v>11365.23</v>
      </c>
      <c r="E554" s="82" t="s">
        <v>6</v>
      </c>
    </row>
    <row r="555" spans="1:5">
      <c r="A555" s="78">
        <v>0.53447916666666662</v>
      </c>
      <c r="B555" s="79">
        <v>459</v>
      </c>
      <c r="C555" s="80">
        <v>29.83</v>
      </c>
      <c r="D555" s="106">
        <v>13691.97</v>
      </c>
      <c r="E555" s="82" t="s">
        <v>6</v>
      </c>
    </row>
    <row r="556" spans="1:5">
      <c r="A556" s="78">
        <v>0.53516203703703702</v>
      </c>
      <c r="B556" s="79">
        <v>143</v>
      </c>
      <c r="C556" s="80">
        <v>29.8</v>
      </c>
      <c r="D556" s="106">
        <v>4261.3999999999996</v>
      </c>
      <c r="E556" s="82" t="s">
        <v>6</v>
      </c>
    </row>
    <row r="557" spans="1:5">
      <c r="A557" s="78">
        <v>0.53525462962962966</v>
      </c>
      <c r="B557" s="79">
        <v>123</v>
      </c>
      <c r="C557" s="80">
        <v>29.79</v>
      </c>
      <c r="D557" s="106">
        <v>3664.17</v>
      </c>
      <c r="E557" s="82" t="s">
        <v>6</v>
      </c>
    </row>
    <row r="558" spans="1:5">
      <c r="A558" s="78">
        <v>0.53525462962962966</v>
      </c>
      <c r="B558" s="79">
        <v>42</v>
      </c>
      <c r="C558" s="80">
        <v>29.79</v>
      </c>
      <c r="D558" s="106">
        <v>1251.18</v>
      </c>
      <c r="E558" s="82" t="s">
        <v>6</v>
      </c>
    </row>
    <row r="559" spans="1:5">
      <c r="A559" s="78">
        <v>0.53773148148148153</v>
      </c>
      <c r="B559" s="79">
        <v>290</v>
      </c>
      <c r="C559" s="80">
        <v>29.83</v>
      </c>
      <c r="D559" s="106">
        <v>8650.7000000000007</v>
      </c>
      <c r="E559" s="82" t="s">
        <v>42</v>
      </c>
    </row>
    <row r="560" spans="1:5">
      <c r="A560" s="78">
        <v>0.53773148148148153</v>
      </c>
      <c r="B560" s="79">
        <v>532</v>
      </c>
      <c r="C560" s="80">
        <v>29.83</v>
      </c>
      <c r="D560" s="106">
        <v>15869.56</v>
      </c>
      <c r="E560" s="82" t="s">
        <v>6</v>
      </c>
    </row>
    <row r="561" spans="1:5">
      <c r="A561" s="78">
        <v>0.53773148148148153</v>
      </c>
      <c r="B561" s="79">
        <v>140</v>
      </c>
      <c r="C561" s="80">
        <v>29.83</v>
      </c>
      <c r="D561" s="106">
        <v>4176.2</v>
      </c>
      <c r="E561" s="82" t="s">
        <v>42</v>
      </c>
    </row>
    <row r="562" spans="1:5">
      <c r="A562" s="78">
        <v>0.53827546296296291</v>
      </c>
      <c r="B562" s="79">
        <v>165</v>
      </c>
      <c r="C562" s="80">
        <v>29.83</v>
      </c>
      <c r="D562" s="106">
        <v>4921.95</v>
      </c>
      <c r="E562" s="82" t="s">
        <v>6</v>
      </c>
    </row>
    <row r="563" spans="1:5">
      <c r="A563" s="78">
        <v>0.53827546296296291</v>
      </c>
      <c r="B563" s="79">
        <v>18</v>
      </c>
      <c r="C563" s="80">
        <v>29.83</v>
      </c>
      <c r="D563" s="106">
        <v>536.94000000000005</v>
      </c>
      <c r="E563" s="82" t="s">
        <v>42</v>
      </c>
    </row>
    <row r="564" spans="1:5">
      <c r="A564" s="78">
        <v>0.53864583333333338</v>
      </c>
      <c r="B564" s="79">
        <v>136</v>
      </c>
      <c r="C564" s="80">
        <v>29.82</v>
      </c>
      <c r="D564" s="106">
        <v>4055.52</v>
      </c>
      <c r="E564" s="82" t="s">
        <v>6</v>
      </c>
    </row>
    <row r="565" spans="1:5">
      <c r="A565" s="78">
        <v>0.53887731481481482</v>
      </c>
      <c r="B565" s="79">
        <v>140</v>
      </c>
      <c r="C565" s="80">
        <v>29.81</v>
      </c>
      <c r="D565" s="106">
        <v>4173.3999999999996</v>
      </c>
      <c r="E565" s="82" t="s">
        <v>6</v>
      </c>
    </row>
    <row r="566" spans="1:5">
      <c r="A566" s="78">
        <v>0.53940972222222228</v>
      </c>
      <c r="B566" s="79">
        <v>135</v>
      </c>
      <c r="C566" s="80">
        <v>29.82</v>
      </c>
      <c r="D566" s="106">
        <v>4025.7</v>
      </c>
      <c r="E566" s="82" t="s">
        <v>6</v>
      </c>
    </row>
    <row r="567" spans="1:5">
      <c r="A567" s="78">
        <v>0.54059027777777779</v>
      </c>
      <c r="B567" s="79">
        <v>143</v>
      </c>
      <c r="C567" s="80">
        <v>29.82</v>
      </c>
      <c r="D567" s="106">
        <v>4264.26</v>
      </c>
      <c r="E567" s="82" t="s">
        <v>42</v>
      </c>
    </row>
    <row r="568" spans="1:5">
      <c r="A568" s="78">
        <v>0.54059027777777779</v>
      </c>
      <c r="B568" s="79">
        <v>261</v>
      </c>
      <c r="C568" s="80">
        <v>29.82</v>
      </c>
      <c r="D568" s="106">
        <v>7783.02</v>
      </c>
      <c r="E568" s="82" t="s">
        <v>6</v>
      </c>
    </row>
    <row r="569" spans="1:5">
      <c r="A569" s="78">
        <v>0.54085648148148147</v>
      </c>
      <c r="B569" s="79">
        <v>146</v>
      </c>
      <c r="C569" s="80">
        <v>29.81</v>
      </c>
      <c r="D569" s="106">
        <v>4352.26</v>
      </c>
      <c r="E569" s="82" t="s">
        <v>6</v>
      </c>
    </row>
    <row r="570" spans="1:5">
      <c r="A570" s="78">
        <v>0.54087962962962965</v>
      </c>
      <c r="B570" s="79">
        <v>129</v>
      </c>
      <c r="C570" s="80">
        <v>29.79</v>
      </c>
      <c r="D570" s="106">
        <v>3842.91</v>
      </c>
      <c r="E570" s="82" t="s">
        <v>6</v>
      </c>
    </row>
    <row r="571" spans="1:5">
      <c r="A571" s="78">
        <v>0.5412731481481482</v>
      </c>
      <c r="B571" s="79">
        <v>165</v>
      </c>
      <c r="C571" s="80">
        <v>29.77</v>
      </c>
      <c r="D571" s="106">
        <v>4912.05</v>
      </c>
      <c r="E571" s="82" t="s">
        <v>6</v>
      </c>
    </row>
    <row r="572" spans="1:5">
      <c r="A572" s="78">
        <v>0.5412731481481482</v>
      </c>
      <c r="B572" s="79">
        <v>2</v>
      </c>
      <c r="C572" s="80">
        <v>29.77</v>
      </c>
      <c r="D572" s="106">
        <v>59.54</v>
      </c>
      <c r="E572" s="82" t="s">
        <v>42</v>
      </c>
    </row>
    <row r="573" spans="1:5">
      <c r="A573" s="78">
        <v>0.5423958333333333</v>
      </c>
      <c r="B573" s="79">
        <v>89</v>
      </c>
      <c r="C573" s="80">
        <v>29.78</v>
      </c>
      <c r="D573" s="106">
        <v>2650.42</v>
      </c>
      <c r="E573" s="82" t="s">
        <v>42</v>
      </c>
    </row>
    <row r="574" spans="1:5">
      <c r="A574" s="78">
        <v>0.5423958333333333</v>
      </c>
      <c r="B574" s="79">
        <v>82</v>
      </c>
      <c r="C574" s="80">
        <v>29.78</v>
      </c>
      <c r="D574" s="106">
        <v>2441.96</v>
      </c>
      <c r="E574" s="82" t="s">
        <v>42</v>
      </c>
    </row>
    <row r="575" spans="1:5">
      <c r="A575" s="78">
        <v>0.5423958333333333</v>
      </c>
      <c r="B575" s="79">
        <v>314</v>
      </c>
      <c r="C575" s="80">
        <v>29.78</v>
      </c>
      <c r="D575" s="106">
        <v>9350.92</v>
      </c>
      <c r="E575" s="82" t="s">
        <v>6</v>
      </c>
    </row>
    <row r="576" spans="1:5">
      <c r="A576" s="78">
        <v>0.54350694444444447</v>
      </c>
      <c r="B576" s="79">
        <v>165</v>
      </c>
      <c r="C576" s="80">
        <v>29.76</v>
      </c>
      <c r="D576" s="106">
        <v>4910.3999999999996</v>
      </c>
      <c r="E576" s="82" t="s">
        <v>6</v>
      </c>
    </row>
    <row r="577" spans="1:5">
      <c r="A577" s="78">
        <v>0.54350694444444447</v>
      </c>
      <c r="B577" s="79">
        <v>7</v>
      </c>
      <c r="C577" s="80">
        <v>29.76</v>
      </c>
      <c r="D577" s="106">
        <v>208.32</v>
      </c>
      <c r="E577" s="82" t="s">
        <v>42</v>
      </c>
    </row>
    <row r="578" spans="1:5">
      <c r="A578" s="78">
        <v>0.54381944444444441</v>
      </c>
      <c r="B578" s="79">
        <v>217</v>
      </c>
      <c r="C578" s="80">
        <v>29.75</v>
      </c>
      <c r="D578" s="106">
        <v>6455.75</v>
      </c>
      <c r="E578" s="82" t="s">
        <v>6</v>
      </c>
    </row>
    <row r="579" spans="1:5">
      <c r="A579" s="78">
        <v>0.54381944444444441</v>
      </c>
      <c r="B579" s="79">
        <v>120</v>
      </c>
      <c r="C579" s="80">
        <v>29.75</v>
      </c>
      <c r="D579" s="106">
        <v>3570</v>
      </c>
      <c r="E579" s="82" t="s">
        <v>42</v>
      </c>
    </row>
    <row r="580" spans="1:5">
      <c r="A580" s="78">
        <v>0.54437500000000005</v>
      </c>
      <c r="B580" s="79">
        <v>177</v>
      </c>
      <c r="C580" s="80">
        <v>29.75</v>
      </c>
      <c r="D580" s="106">
        <v>5265.75</v>
      </c>
      <c r="E580" s="82" t="s">
        <v>42</v>
      </c>
    </row>
    <row r="581" spans="1:5">
      <c r="A581" s="78">
        <v>0.54447916666666663</v>
      </c>
      <c r="B581" s="79">
        <v>295</v>
      </c>
      <c r="C581" s="80">
        <v>29.75</v>
      </c>
      <c r="D581" s="106">
        <v>8776.25</v>
      </c>
      <c r="E581" s="82" t="s">
        <v>6</v>
      </c>
    </row>
    <row r="582" spans="1:5">
      <c r="A582" s="78">
        <v>0.54447916666666663</v>
      </c>
      <c r="B582" s="79">
        <v>31</v>
      </c>
      <c r="C582" s="80">
        <v>29.75</v>
      </c>
      <c r="D582" s="106">
        <v>922.25</v>
      </c>
      <c r="E582" s="82" t="s">
        <v>6</v>
      </c>
    </row>
    <row r="583" spans="1:5">
      <c r="A583" s="78">
        <v>0.54450231481481481</v>
      </c>
      <c r="B583" s="79">
        <v>42</v>
      </c>
      <c r="C583" s="80">
        <v>29.73</v>
      </c>
      <c r="D583" s="106">
        <v>1248.6600000000001</v>
      </c>
      <c r="E583" s="82" t="s">
        <v>6</v>
      </c>
    </row>
    <row r="584" spans="1:5">
      <c r="A584" s="78">
        <v>0.546412037037037</v>
      </c>
      <c r="B584" s="79">
        <v>165</v>
      </c>
      <c r="C584" s="80">
        <v>29.73</v>
      </c>
      <c r="D584" s="106">
        <v>4905.45</v>
      </c>
      <c r="E584" s="82" t="s">
        <v>6</v>
      </c>
    </row>
    <row r="585" spans="1:5">
      <c r="A585" s="78">
        <v>0.546412037037037</v>
      </c>
      <c r="B585" s="79">
        <v>24</v>
      </c>
      <c r="C585" s="80">
        <v>29.73</v>
      </c>
      <c r="D585" s="106">
        <v>713.52</v>
      </c>
      <c r="E585" s="82" t="s">
        <v>42</v>
      </c>
    </row>
    <row r="586" spans="1:5">
      <c r="A586" s="78">
        <v>0.54699074074074072</v>
      </c>
      <c r="B586" s="79">
        <v>947</v>
      </c>
      <c r="C586" s="80">
        <v>29.74</v>
      </c>
      <c r="D586" s="106">
        <v>28163.78</v>
      </c>
      <c r="E586" s="82" t="s">
        <v>6</v>
      </c>
    </row>
    <row r="587" spans="1:5">
      <c r="A587" s="78">
        <v>0.54931712962962964</v>
      </c>
      <c r="B587" s="79">
        <v>408</v>
      </c>
      <c r="C587" s="80">
        <v>29.77</v>
      </c>
      <c r="D587" s="106">
        <v>12146.16</v>
      </c>
      <c r="E587" s="82" t="s">
        <v>6</v>
      </c>
    </row>
    <row r="588" spans="1:5">
      <c r="A588" s="78">
        <v>0.54931712962962964</v>
      </c>
      <c r="B588" s="79">
        <v>195</v>
      </c>
      <c r="C588" s="80">
        <v>29.77</v>
      </c>
      <c r="D588" s="106">
        <v>5805.15</v>
      </c>
      <c r="E588" s="82" t="s">
        <v>6</v>
      </c>
    </row>
    <row r="589" spans="1:5">
      <c r="A589" s="78">
        <v>0.54965277777777777</v>
      </c>
      <c r="B589" s="79">
        <v>75</v>
      </c>
      <c r="C589" s="80">
        <v>29.76</v>
      </c>
      <c r="D589" s="106">
        <v>2232</v>
      </c>
      <c r="E589" s="82" t="s">
        <v>42</v>
      </c>
    </row>
    <row r="590" spans="1:5">
      <c r="A590" s="78">
        <v>0.54965277777777777</v>
      </c>
      <c r="B590" s="79">
        <v>75</v>
      </c>
      <c r="C590" s="80">
        <v>29.76</v>
      </c>
      <c r="D590" s="106">
        <v>2232</v>
      </c>
      <c r="E590" s="82" t="s">
        <v>42</v>
      </c>
    </row>
    <row r="591" spans="1:5">
      <c r="A591" s="78">
        <v>0.54965277777777777</v>
      </c>
      <c r="B591" s="79">
        <v>274</v>
      </c>
      <c r="C591" s="80">
        <v>29.76</v>
      </c>
      <c r="D591" s="106">
        <v>8154.24</v>
      </c>
      <c r="E591" s="82" t="s">
        <v>6</v>
      </c>
    </row>
    <row r="592" spans="1:5">
      <c r="A592" s="78">
        <v>0.55019675925925926</v>
      </c>
      <c r="B592" s="79">
        <v>38</v>
      </c>
      <c r="C592" s="80">
        <v>29.75</v>
      </c>
      <c r="D592" s="106">
        <v>1130.5</v>
      </c>
      <c r="E592" s="82" t="s">
        <v>6</v>
      </c>
    </row>
    <row r="593" spans="1:5">
      <c r="A593" s="78">
        <v>0.55019675925925926</v>
      </c>
      <c r="B593" s="79">
        <v>127</v>
      </c>
      <c r="C593" s="80">
        <v>29.75</v>
      </c>
      <c r="D593" s="106">
        <v>3778.25</v>
      </c>
      <c r="E593" s="82" t="s">
        <v>6</v>
      </c>
    </row>
    <row r="594" spans="1:5">
      <c r="A594" s="78">
        <v>0.55019675925925926</v>
      </c>
      <c r="B594" s="79">
        <v>11</v>
      </c>
      <c r="C594" s="80">
        <v>29.75</v>
      </c>
      <c r="D594" s="106">
        <v>327.25</v>
      </c>
      <c r="E594" s="82" t="s">
        <v>42</v>
      </c>
    </row>
    <row r="595" spans="1:5">
      <c r="A595" s="78">
        <v>0.55019675925925926</v>
      </c>
      <c r="B595" s="79">
        <v>6</v>
      </c>
      <c r="C595" s="80">
        <v>29.74</v>
      </c>
      <c r="D595" s="106">
        <v>178.44</v>
      </c>
      <c r="E595" s="82" t="s">
        <v>6</v>
      </c>
    </row>
    <row r="596" spans="1:5">
      <c r="A596" s="78">
        <v>0.55019675925925926</v>
      </c>
      <c r="B596" s="79">
        <v>111</v>
      </c>
      <c r="C596" s="80">
        <v>29.74</v>
      </c>
      <c r="D596" s="106">
        <v>3301.14</v>
      </c>
      <c r="E596" s="82" t="s">
        <v>6</v>
      </c>
    </row>
    <row r="597" spans="1:5">
      <c r="A597" s="78">
        <v>0.55174768518518513</v>
      </c>
      <c r="B597" s="79">
        <v>88</v>
      </c>
      <c r="C597" s="80">
        <v>29.76</v>
      </c>
      <c r="D597" s="106">
        <v>2618.88</v>
      </c>
      <c r="E597" s="82" t="s">
        <v>6</v>
      </c>
    </row>
    <row r="598" spans="1:5">
      <c r="A598" s="78">
        <v>0.55174768518518513</v>
      </c>
      <c r="B598" s="79">
        <v>260</v>
      </c>
      <c r="C598" s="80">
        <v>29.76</v>
      </c>
      <c r="D598" s="106">
        <v>7737.6</v>
      </c>
      <c r="E598" s="82" t="s">
        <v>6</v>
      </c>
    </row>
    <row r="599" spans="1:5">
      <c r="A599" s="78">
        <v>0.55174768518518513</v>
      </c>
      <c r="B599" s="79">
        <v>189</v>
      </c>
      <c r="C599" s="80">
        <v>29.76</v>
      </c>
      <c r="D599" s="106">
        <v>5624.64</v>
      </c>
      <c r="E599" s="82" t="s">
        <v>6</v>
      </c>
    </row>
    <row r="600" spans="1:5">
      <c r="A600" s="78">
        <v>0.55390046296296291</v>
      </c>
      <c r="B600" s="79">
        <v>913</v>
      </c>
      <c r="C600" s="80">
        <v>29.76</v>
      </c>
      <c r="D600" s="106">
        <v>27170.880000000001</v>
      </c>
      <c r="E600" s="82" t="s">
        <v>6</v>
      </c>
    </row>
    <row r="601" spans="1:5">
      <c r="A601" s="78">
        <v>0.55427083333333338</v>
      </c>
      <c r="B601" s="79">
        <v>99</v>
      </c>
      <c r="C601" s="80">
        <v>29.75</v>
      </c>
      <c r="D601" s="106">
        <v>2945.25</v>
      </c>
      <c r="E601" s="82" t="s">
        <v>6</v>
      </c>
    </row>
    <row r="602" spans="1:5">
      <c r="A602" s="78">
        <v>0.55644675925925924</v>
      </c>
      <c r="B602" s="79">
        <v>31</v>
      </c>
      <c r="C602" s="80">
        <v>29.74</v>
      </c>
      <c r="D602" s="106">
        <v>921.94</v>
      </c>
      <c r="E602" s="82" t="s">
        <v>6</v>
      </c>
    </row>
    <row r="603" spans="1:5">
      <c r="A603" s="78">
        <v>0.55672453703703706</v>
      </c>
      <c r="B603" s="79">
        <v>16</v>
      </c>
      <c r="C603" s="80">
        <v>29.74</v>
      </c>
      <c r="D603" s="106">
        <v>475.84</v>
      </c>
      <c r="E603" s="82" t="s">
        <v>42</v>
      </c>
    </row>
    <row r="604" spans="1:5">
      <c r="A604" s="78">
        <v>0.55672453703703706</v>
      </c>
      <c r="B604" s="79">
        <v>68</v>
      </c>
      <c r="C604" s="80">
        <v>29.74</v>
      </c>
      <c r="D604" s="106">
        <v>2022.32</v>
      </c>
      <c r="E604" s="82" t="s">
        <v>42</v>
      </c>
    </row>
    <row r="605" spans="1:5">
      <c r="A605" s="78">
        <v>0.55672453703703706</v>
      </c>
      <c r="B605" s="79">
        <v>129</v>
      </c>
      <c r="C605" s="80">
        <v>29.74</v>
      </c>
      <c r="D605" s="106">
        <v>3836.46</v>
      </c>
      <c r="E605" s="82" t="s">
        <v>42</v>
      </c>
    </row>
    <row r="606" spans="1:5">
      <c r="A606" s="78">
        <v>0.55672453703703706</v>
      </c>
      <c r="B606" s="79">
        <v>309</v>
      </c>
      <c r="C606" s="80">
        <v>29.74</v>
      </c>
      <c r="D606" s="106">
        <v>9189.66</v>
      </c>
      <c r="E606" s="82" t="s">
        <v>6</v>
      </c>
    </row>
    <row r="607" spans="1:5">
      <c r="A607" s="78">
        <v>0.55672453703703706</v>
      </c>
      <c r="B607" s="79">
        <v>409</v>
      </c>
      <c r="C607" s="80">
        <v>29.74</v>
      </c>
      <c r="D607" s="106">
        <v>12163.66</v>
      </c>
      <c r="E607" s="82" t="s">
        <v>6</v>
      </c>
    </row>
    <row r="608" spans="1:5">
      <c r="A608" s="78">
        <v>0.55796296296296299</v>
      </c>
      <c r="B608" s="79">
        <v>265</v>
      </c>
      <c r="C608" s="80">
        <v>29.76</v>
      </c>
      <c r="D608" s="106">
        <v>7886.4</v>
      </c>
      <c r="E608" s="82" t="s">
        <v>42</v>
      </c>
    </row>
    <row r="609" spans="1:5">
      <c r="A609" s="78">
        <v>0.55796296296296299</v>
      </c>
      <c r="B609" s="79">
        <v>145</v>
      </c>
      <c r="C609" s="80">
        <v>29.76</v>
      </c>
      <c r="D609" s="106">
        <v>4315.2</v>
      </c>
      <c r="E609" s="82" t="s">
        <v>42</v>
      </c>
    </row>
    <row r="610" spans="1:5">
      <c r="A610" s="78">
        <v>0.56010416666666663</v>
      </c>
      <c r="B610" s="79">
        <v>230</v>
      </c>
      <c r="C610" s="80">
        <v>29.79</v>
      </c>
      <c r="D610" s="106">
        <v>6851.7</v>
      </c>
      <c r="E610" s="82" t="s">
        <v>42</v>
      </c>
    </row>
    <row r="611" spans="1:5">
      <c r="A611" s="78">
        <v>0.56011574074074078</v>
      </c>
      <c r="B611" s="79">
        <v>105</v>
      </c>
      <c r="C611" s="80">
        <v>29.79</v>
      </c>
      <c r="D611" s="106">
        <v>3127.95</v>
      </c>
      <c r="E611" s="82" t="s">
        <v>42</v>
      </c>
    </row>
    <row r="612" spans="1:5">
      <c r="A612" s="78">
        <v>0.56078703703703703</v>
      </c>
      <c r="B612" s="79">
        <v>256</v>
      </c>
      <c r="C612" s="80">
        <v>29.79</v>
      </c>
      <c r="D612" s="106">
        <v>7626.24</v>
      </c>
      <c r="E612" s="82" t="s">
        <v>42</v>
      </c>
    </row>
    <row r="613" spans="1:5">
      <c r="A613" s="78">
        <v>0.56078703703703703</v>
      </c>
      <c r="B613" s="79">
        <v>216</v>
      </c>
      <c r="C613" s="80">
        <v>29.79</v>
      </c>
      <c r="D613" s="106">
        <v>6434.64</v>
      </c>
      <c r="E613" s="82" t="s">
        <v>42</v>
      </c>
    </row>
    <row r="614" spans="1:5">
      <c r="A614" s="78">
        <v>0.56078703703703703</v>
      </c>
      <c r="B614" s="79">
        <v>141</v>
      </c>
      <c r="C614" s="80">
        <v>29.79</v>
      </c>
      <c r="D614" s="106">
        <v>4200.3900000000003</v>
      </c>
      <c r="E614" s="82" t="s">
        <v>42</v>
      </c>
    </row>
    <row r="615" spans="1:5">
      <c r="A615" s="78">
        <v>0.56166666666666665</v>
      </c>
      <c r="B615" s="79">
        <v>485</v>
      </c>
      <c r="C615" s="80">
        <v>29.8</v>
      </c>
      <c r="D615" s="106">
        <v>14453</v>
      </c>
      <c r="E615" s="82" t="s">
        <v>6</v>
      </c>
    </row>
    <row r="616" spans="1:5">
      <c r="A616" s="78">
        <v>0.56166666666666665</v>
      </c>
      <c r="B616" s="79">
        <v>420</v>
      </c>
      <c r="C616" s="80">
        <v>29.8</v>
      </c>
      <c r="D616" s="106">
        <v>12516</v>
      </c>
      <c r="E616" s="82" t="s">
        <v>6</v>
      </c>
    </row>
    <row r="617" spans="1:5">
      <c r="A617" s="78">
        <v>0.5627199074074074</v>
      </c>
      <c r="B617" s="79">
        <v>142</v>
      </c>
      <c r="C617" s="80">
        <v>29.81</v>
      </c>
      <c r="D617" s="106">
        <v>4233.0200000000004</v>
      </c>
      <c r="E617" s="82" t="s">
        <v>42</v>
      </c>
    </row>
    <row r="618" spans="1:5">
      <c r="A618" s="78">
        <v>0.5627199074074074</v>
      </c>
      <c r="B618" s="79">
        <v>258</v>
      </c>
      <c r="C618" s="80">
        <v>29.81</v>
      </c>
      <c r="D618" s="106">
        <v>7690.98</v>
      </c>
      <c r="E618" s="82" t="s">
        <v>6</v>
      </c>
    </row>
    <row r="619" spans="1:5">
      <c r="A619" s="78">
        <v>0.56298611111111108</v>
      </c>
      <c r="B619" s="79">
        <v>126</v>
      </c>
      <c r="C619" s="80">
        <v>29.81</v>
      </c>
      <c r="D619" s="106">
        <v>3756.06</v>
      </c>
      <c r="E619" s="82" t="s">
        <v>42</v>
      </c>
    </row>
    <row r="620" spans="1:5">
      <c r="A620" s="78">
        <v>0.56298611111111108</v>
      </c>
      <c r="B620" s="79">
        <v>228</v>
      </c>
      <c r="C620" s="80">
        <v>29.81</v>
      </c>
      <c r="D620" s="106">
        <v>6796.68</v>
      </c>
      <c r="E620" s="82" t="s">
        <v>6</v>
      </c>
    </row>
    <row r="621" spans="1:5">
      <c r="A621" s="78">
        <v>0.56340277777777781</v>
      </c>
      <c r="B621" s="79">
        <v>61</v>
      </c>
      <c r="C621" s="80">
        <v>29.81</v>
      </c>
      <c r="D621" s="106">
        <v>1818.41</v>
      </c>
      <c r="E621" s="82" t="s">
        <v>6</v>
      </c>
    </row>
    <row r="622" spans="1:5">
      <c r="A622" s="78">
        <v>0.56340277777777781</v>
      </c>
      <c r="B622" s="79">
        <v>189</v>
      </c>
      <c r="C622" s="80">
        <v>29.81</v>
      </c>
      <c r="D622" s="106">
        <v>5634.09</v>
      </c>
      <c r="E622" s="82" t="s">
        <v>6</v>
      </c>
    </row>
    <row r="623" spans="1:5">
      <c r="A623" s="78">
        <v>0.56347222222222226</v>
      </c>
      <c r="B623" s="79">
        <v>137</v>
      </c>
      <c r="C623" s="80">
        <v>29.81</v>
      </c>
      <c r="D623" s="106">
        <v>4083.97</v>
      </c>
      <c r="E623" s="82" t="s">
        <v>42</v>
      </c>
    </row>
    <row r="624" spans="1:5">
      <c r="A624" s="78">
        <v>0.56377314814814816</v>
      </c>
      <c r="B624" s="79">
        <v>323</v>
      </c>
      <c r="C624" s="80">
        <v>29.8</v>
      </c>
      <c r="D624" s="106">
        <v>9625.4</v>
      </c>
      <c r="E624" s="82" t="s">
        <v>6</v>
      </c>
    </row>
    <row r="625" spans="1:5">
      <c r="A625" s="78">
        <v>0.56377314814814816</v>
      </c>
      <c r="B625" s="79">
        <v>176</v>
      </c>
      <c r="C625" s="80">
        <v>29.8</v>
      </c>
      <c r="D625" s="106">
        <v>5244.8</v>
      </c>
      <c r="E625" s="82" t="s">
        <v>42</v>
      </c>
    </row>
    <row r="626" spans="1:5">
      <c r="A626" s="78">
        <v>0.56457175925925929</v>
      </c>
      <c r="B626" s="79">
        <v>5</v>
      </c>
      <c r="C626" s="80">
        <v>29.82</v>
      </c>
      <c r="D626" s="106">
        <v>149.1</v>
      </c>
      <c r="E626" s="82" t="s">
        <v>6</v>
      </c>
    </row>
    <row r="627" spans="1:5">
      <c r="A627" s="78">
        <v>0.56457175925925929</v>
      </c>
      <c r="B627" s="79">
        <v>462</v>
      </c>
      <c r="C627" s="80">
        <v>29.82</v>
      </c>
      <c r="D627" s="106">
        <v>13776.84</v>
      </c>
      <c r="E627" s="82" t="s">
        <v>6</v>
      </c>
    </row>
    <row r="628" spans="1:5">
      <c r="A628" s="78">
        <v>0.56457175925925929</v>
      </c>
      <c r="B628" s="79">
        <v>182</v>
      </c>
      <c r="C628" s="80">
        <v>29.82</v>
      </c>
      <c r="D628" s="106">
        <v>5427.24</v>
      </c>
      <c r="E628" s="82" t="s">
        <v>6</v>
      </c>
    </row>
    <row r="629" spans="1:5">
      <c r="A629" s="78">
        <v>0.56457175925925929</v>
      </c>
      <c r="B629" s="79">
        <v>211</v>
      </c>
      <c r="C629" s="80">
        <v>29.82</v>
      </c>
      <c r="D629" s="106">
        <v>6292.02</v>
      </c>
      <c r="E629" s="82" t="s">
        <v>6</v>
      </c>
    </row>
    <row r="630" spans="1:5">
      <c r="A630" s="78">
        <v>0.56464120370370374</v>
      </c>
      <c r="B630" s="79">
        <v>469</v>
      </c>
      <c r="C630" s="80">
        <v>29.81</v>
      </c>
      <c r="D630" s="106">
        <v>13980.89</v>
      </c>
      <c r="E630" s="82" t="s">
        <v>42</v>
      </c>
    </row>
    <row r="631" spans="1:5">
      <c r="A631" s="78">
        <v>0.56526620370370373</v>
      </c>
      <c r="B631" s="79">
        <v>289</v>
      </c>
      <c r="C631" s="80">
        <v>29.83</v>
      </c>
      <c r="D631" s="106">
        <v>8620.8700000000008</v>
      </c>
      <c r="E631" s="82" t="s">
        <v>6</v>
      </c>
    </row>
    <row r="632" spans="1:5">
      <c r="A632" s="78">
        <v>0.56526620370370373</v>
      </c>
      <c r="B632" s="79">
        <v>485</v>
      </c>
      <c r="C632" s="80">
        <v>29.83</v>
      </c>
      <c r="D632" s="106">
        <v>14467.55</v>
      </c>
      <c r="E632" s="82" t="s">
        <v>6</v>
      </c>
    </row>
    <row r="633" spans="1:5">
      <c r="A633" s="78">
        <v>0.56530092592592596</v>
      </c>
      <c r="B633" s="79">
        <v>106</v>
      </c>
      <c r="C633" s="80">
        <v>29.83</v>
      </c>
      <c r="D633" s="106">
        <v>3161.98</v>
      </c>
      <c r="E633" s="82" t="s">
        <v>42</v>
      </c>
    </row>
    <row r="634" spans="1:5">
      <c r="A634" s="78">
        <v>0.56596064814814817</v>
      </c>
      <c r="B634" s="79">
        <v>75</v>
      </c>
      <c r="C634" s="80">
        <v>29.87</v>
      </c>
      <c r="D634" s="106">
        <v>2240.25</v>
      </c>
      <c r="E634" s="82" t="s">
        <v>6</v>
      </c>
    </row>
    <row r="635" spans="1:5">
      <c r="A635" s="78">
        <v>0.56596064814814817</v>
      </c>
      <c r="B635" s="79">
        <v>485</v>
      </c>
      <c r="C635" s="80">
        <v>29.87</v>
      </c>
      <c r="D635" s="106">
        <v>14486.95</v>
      </c>
      <c r="E635" s="82" t="s">
        <v>6</v>
      </c>
    </row>
    <row r="636" spans="1:5">
      <c r="A636" s="78">
        <v>0.56665509259259261</v>
      </c>
      <c r="B636" s="79">
        <v>131</v>
      </c>
      <c r="C636" s="80">
        <v>29.88</v>
      </c>
      <c r="D636" s="106">
        <v>3914.28</v>
      </c>
      <c r="E636" s="82" t="s">
        <v>6</v>
      </c>
    </row>
    <row r="637" spans="1:5">
      <c r="A637" s="78">
        <v>0.56665509259259261</v>
      </c>
      <c r="B637" s="79">
        <v>485</v>
      </c>
      <c r="C637" s="80">
        <v>29.88</v>
      </c>
      <c r="D637" s="106">
        <v>14491.8</v>
      </c>
      <c r="E637" s="82" t="s">
        <v>6</v>
      </c>
    </row>
    <row r="638" spans="1:5">
      <c r="A638" s="78">
        <v>0.56666666666666665</v>
      </c>
      <c r="B638" s="79">
        <v>336</v>
      </c>
      <c r="C638" s="80">
        <v>29.89</v>
      </c>
      <c r="D638" s="106">
        <v>10043.040000000001</v>
      </c>
      <c r="E638" s="82" t="s">
        <v>6</v>
      </c>
    </row>
    <row r="639" spans="1:5">
      <c r="A639" s="78">
        <v>0.56746527777777778</v>
      </c>
      <c r="B639" s="79">
        <v>15</v>
      </c>
      <c r="C639" s="80">
        <v>29.86</v>
      </c>
      <c r="D639" s="106">
        <v>447.9</v>
      </c>
      <c r="E639" s="82" t="s">
        <v>6</v>
      </c>
    </row>
    <row r="640" spans="1:5">
      <c r="A640" s="78">
        <v>0.56746527777777778</v>
      </c>
      <c r="B640" s="79">
        <v>207</v>
      </c>
      <c r="C640" s="80">
        <v>29.86</v>
      </c>
      <c r="D640" s="106">
        <v>6181.02</v>
      </c>
      <c r="E640" s="82" t="s">
        <v>6</v>
      </c>
    </row>
    <row r="641" spans="1:5">
      <c r="A641" s="78">
        <v>0.56746527777777778</v>
      </c>
      <c r="B641" s="79">
        <v>122</v>
      </c>
      <c r="C641" s="80">
        <v>29.86</v>
      </c>
      <c r="D641" s="106">
        <v>3642.92</v>
      </c>
      <c r="E641" s="82" t="s">
        <v>42</v>
      </c>
    </row>
    <row r="642" spans="1:5">
      <c r="A642" s="78">
        <v>0.56803240740740746</v>
      </c>
      <c r="B642" s="79">
        <v>53</v>
      </c>
      <c r="C642" s="80">
        <v>29.86</v>
      </c>
      <c r="D642" s="106">
        <v>1582.58</v>
      </c>
      <c r="E642" s="82" t="s">
        <v>6</v>
      </c>
    </row>
    <row r="643" spans="1:5">
      <c r="A643" s="78">
        <v>0.56803240740740746</v>
      </c>
      <c r="B643" s="79">
        <v>410</v>
      </c>
      <c r="C643" s="80">
        <v>29.86</v>
      </c>
      <c r="D643" s="106">
        <v>12242.6</v>
      </c>
      <c r="E643" s="82" t="s">
        <v>6</v>
      </c>
    </row>
    <row r="644" spans="1:5">
      <c r="A644" s="78">
        <v>0.56803240740740746</v>
      </c>
      <c r="B644" s="79">
        <v>485</v>
      </c>
      <c r="C644" s="80">
        <v>29.86</v>
      </c>
      <c r="D644" s="106">
        <v>14482.1</v>
      </c>
      <c r="E644" s="82" t="s">
        <v>6</v>
      </c>
    </row>
    <row r="645" spans="1:5">
      <c r="A645" s="78">
        <v>0.5690856481481481</v>
      </c>
      <c r="B645" s="79">
        <v>807</v>
      </c>
      <c r="C645" s="80">
        <v>29.85</v>
      </c>
      <c r="D645" s="106">
        <v>24088.95</v>
      </c>
      <c r="E645" s="82" t="s">
        <v>42</v>
      </c>
    </row>
    <row r="646" spans="1:5">
      <c r="A646" s="78">
        <v>0.5690856481481481</v>
      </c>
      <c r="B646" s="79">
        <v>117</v>
      </c>
      <c r="C646" s="80">
        <v>29.85</v>
      </c>
      <c r="D646" s="106">
        <v>3492.45</v>
      </c>
      <c r="E646" s="82" t="s">
        <v>42</v>
      </c>
    </row>
    <row r="647" spans="1:5">
      <c r="A647" s="78">
        <v>0.5690856481481481</v>
      </c>
      <c r="B647" s="79">
        <v>38</v>
      </c>
      <c r="C647" s="80">
        <v>29.85</v>
      </c>
      <c r="D647" s="106">
        <v>1134.3</v>
      </c>
      <c r="E647" s="82" t="s">
        <v>42</v>
      </c>
    </row>
    <row r="648" spans="1:5">
      <c r="A648" s="78">
        <v>0.56968750000000001</v>
      </c>
      <c r="B648" s="79">
        <v>206</v>
      </c>
      <c r="C648" s="80">
        <v>29.84</v>
      </c>
      <c r="D648" s="106">
        <v>6147.04</v>
      </c>
      <c r="E648" s="82" t="s">
        <v>6</v>
      </c>
    </row>
    <row r="649" spans="1:5">
      <c r="A649" s="78">
        <v>0.56968750000000001</v>
      </c>
      <c r="B649" s="79">
        <v>114</v>
      </c>
      <c r="C649" s="80">
        <v>29.84</v>
      </c>
      <c r="D649" s="106">
        <v>3401.76</v>
      </c>
      <c r="E649" s="82" t="s">
        <v>42</v>
      </c>
    </row>
    <row r="650" spans="1:5">
      <c r="A650" s="78">
        <v>0.57038194444444446</v>
      </c>
      <c r="B650" s="79">
        <v>136</v>
      </c>
      <c r="C650" s="80">
        <v>29.85</v>
      </c>
      <c r="D650" s="106">
        <v>4059.6</v>
      </c>
      <c r="E650" s="82" t="s">
        <v>6</v>
      </c>
    </row>
    <row r="651" spans="1:5">
      <c r="A651" s="78">
        <v>0.57038194444444446</v>
      </c>
      <c r="B651" s="79">
        <v>43</v>
      </c>
      <c r="C651" s="80">
        <v>29.85</v>
      </c>
      <c r="D651" s="106">
        <v>1283.55</v>
      </c>
      <c r="E651" s="82" t="s">
        <v>6</v>
      </c>
    </row>
    <row r="652" spans="1:5">
      <c r="A652" s="78">
        <v>0.57038194444444446</v>
      </c>
      <c r="B652" s="79">
        <v>98</v>
      </c>
      <c r="C652" s="80">
        <v>29.85</v>
      </c>
      <c r="D652" s="106">
        <v>2925.3</v>
      </c>
      <c r="E652" s="82" t="s">
        <v>42</v>
      </c>
    </row>
    <row r="653" spans="1:5">
      <c r="A653" s="78">
        <v>0.57050925925925922</v>
      </c>
      <c r="B653" s="79">
        <v>165</v>
      </c>
      <c r="C653" s="80">
        <v>29.84</v>
      </c>
      <c r="D653" s="106">
        <v>4923.6000000000004</v>
      </c>
      <c r="E653" s="82" t="s">
        <v>6</v>
      </c>
    </row>
    <row r="654" spans="1:5">
      <c r="A654" s="78">
        <v>0.57050925925925922</v>
      </c>
      <c r="B654" s="79">
        <v>83</v>
      </c>
      <c r="C654" s="80">
        <v>29.84</v>
      </c>
      <c r="D654" s="106">
        <v>2476.7199999999998</v>
      </c>
      <c r="E654" s="82" t="s">
        <v>42</v>
      </c>
    </row>
    <row r="655" spans="1:5">
      <c r="A655" s="78">
        <v>0.57078703703703704</v>
      </c>
      <c r="B655" s="79">
        <v>103</v>
      </c>
      <c r="C655" s="80">
        <v>29.83</v>
      </c>
      <c r="D655" s="106">
        <v>3072.49</v>
      </c>
      <c r="E655" s="82" t="s">
        <v>42</v>
      </c>
    </row>
    <row r="656" spans="1:5">
      <c r="A656" s="78">
        <v>0.57078703703703704</v>
      </c>
      <c r="B656" s="79">
        <v>187</v>
      </c>
      <c r="C656" s="80">
        <v>29.83</v>
      </c>
      <c r="D656" s="106">
        <v>5578.21</v>
      </c>
      <c r="E656" s="82" t="s">
        <v>6</v>
      </c>
    </row>
    <row r="657" spans="1:5">
      <c r="A657" s="78">
        <v>0.57192129629629629</v>
      </c>
      <c r="B657" s="79">
        <v>390</v>
      </c>
      <c r="C657" s="80">
        <v>29.83</v>
      </c>
      <c r="D657" s="106">
        <v>11633.7</v>
      </c>
      <c r="E657" s="82" t="s">
        <v>42</v>
      </c>
    </row>
    <row r="658" spans="1:5">
      <c r="A658" s="78">
        <v>0.57192129629629629</v>
      </c>
      <c r="B658" s="79">
        <v>272</v>
      </c>
      <c r="C658" s="80">
        <v>29.83</v>
      </c>
      <c r="D658" s="106">
        <v>8113.76</v>
      </c>
      <c r="E658" s="82" t="s">
        <v>6</v>
      </c>
    </row>
    <row r="659" spans="1:5">
      <c r="A659" s="78">
        <v>0.57192129629629629</v>
      </c>
      <c r="B659" s="79">
        <v>343</v>
      </c>
      <c r="C659" s="80">
        <v>29.83</v>
      </c>
      <c r="D659" s="106">
        <v>10231.69</v>
      </c>
      <c r="E659" s="82" t="s">
        <v>6</v>
      </c>
    </row>
    <row r="660" spans="1:5">
      <c r="A660" s="78">
        <v>0.57192129629629629</v>
      </c>
      <c r="B660" s="79">
        <v>99</v>
      </c>
      <c r="C660" s="80">
        <v>29.83</v>
      </c>
      <c r="D660" s="106">
        <v>2953.17</v>
      </c>
      <c r="E660" s="82" t="s">
        <v>6</v>
      </c>
    </row>
    <row r="661" spans="1:5">
      <c r="A661" s="78">
        <v>0.57315972222222222</v>
      </c>
      <c r="B661" s="79">
        <v>93</v>
      </c>
      <c r="C661" s="80">
        <v>29.82</v>
      </c>
      <c r="D661" s="106">
        <v>2773.26</v>
      </c>
      <c r="E661" s="82" t="s">
        <v>42</v>
      </c>
    </row>
    <row r="662" spans="1:5">
      <c r="A662" s="78">
        <v>0.57315972222222222</v>
      </c>
      <c r="B662" s="79">
        <v>170</v>
      </c>
      <c r="C662" s="80">
        <v>29.82</v>
      </c>
      <c r="D662" s="106">
        <v>5069.3999999999996</v>
      </c>
      <c r="E662" s="82" t="s">
        <v>6</v>
      </c>
    </row>
    <row r="663" spans="1:5">
      <c r="A663" s="78">
        <v>0.57325231481481487</v>
      </c>
      <c r="B663" s="79">
        <v>37</v>
      </c>
      <c r="C663" s="80">
        <v>29.81</v>
      </c>
      <c r="D663" s="106">
        <v>1102.97</v>
      </c>
      <c r="E663" s="82" t="s">
        <v>6</v>
      </c>
    </row>
    <row r="664" spans="1:5">
      <c r="A664" s="78">
        <v>0.57325231481481487</v>
      </c>
      <c r="B664" s="79">
        <v>231</v>
      </c>
      <c r="C664" s="80">
        <v>29.81</v>
      </c>
      <c r="D664" s="106">
        <v>6886.11</v>
      </c>
      <c r="E664" s="82" t="s">
        <v>6</v>
      </c>
    </row>
    <row r="665" spans="1:5">
      <c r="A665" s="78">
        <v>0.57325231481481487</v>
      </c>
      <c r="B665" s="79">
        <v>148</v>
      </c>
      <c r="C665" s="80">
        <v>29.81</v>
      </c>
      <c r="D665" s="106">
        <v>4411.88</v>
      </c>
      <c r="E665" s="82" t="s">
        <v>42</v>
      </c>
    </row>
    <row r="666" spans="1:5">
      <c r="A666" s="78">
        <v>0.5740277777777778</v>
      </c>
      <c r="B666" s="79">
        <v>18</v>
      </c>
      <c r="C666" s="80">
        <v>29.81</v>
      </c>
      <c r="D666" s="106">
        <v>536.58000000000004</v>
      </c>
      <c r="E666" s="82" t="s">
        <v>42</v>
      </c>
    </row>
    <row r="667" spans="1:5">
      <c r="A667" s="78">
        <v>0.5740277777777778</v>
      </c>
      <c r="B667" s="79">
        <v>7</v>
      </c>
      <c r="C667" s="80">
        <v>29.81</v>
      </c>
      <c r="D667" s="106">
        <v>208.67</v>
      </c>
      <c r="E667" s="82" t="s">
        <v>42</v>
      </c>
    </row>
    <row r="668" spans="1:5">
      <c r="A668" s="78">
        <v>0.57429398148148147</v>
      </c>
      <c r="B668" s="79">
        <v>457</v>
      </c>
      <c r="C668" s="80">
        <v>29.83</v>
      </c>
      <c r="D668" s="106">
        <v>13632.31</v>
      </c>
      <c r="E668" s="82" t="s">
        <v>6</v>
      </c>
    </row>
    <row r="669" spans="1:5">
      <c r="A669" s="78">
        <v>0.57429398148148147</v>
      </c>
      <c r="B669" s="79">
        <v>281</v>
      </c>
      <c r="C669" s="80">
        <v>29.83</v>
      </c>
      <c r="D669" s="106">
        <v>8382.23</v>
      </c>
      <c r="E669" s="82" t="s">
        <v>6</v>
      </c>
    </row>
    <row r="670" spans="1:5">
      <c r="A670" s="78">
        <v>0.57429398148148147</v>
      </c>
      <c r="B670" s="79">
        <v>34</v>
      </c>
      <c r="C670" s="80">
        <v>29.83</v>
      </c>
      <c r="D670" s="106">
        <v>1014.22</v>
      </c>
      <c r="E670" s="82" t="s">
        <v>6</v>
      </c>
    </row>
    <row r="671" spans="1:5">
      <c r="A671" s="78">
        <v>0.57430555555555551</v>
      </c>
      <c r="B671" s="79">
        <v>200</v>
      </c>
      <c r="C671" s="80">
        <v>29.82</v>
      </c>
      <c r="D671" s="106">
        <v>5964</v>
      </c>
      <c r="E671" s="82" t="s">
        <v>42</v>
      </c>
    </row>
    <row r="672" spans="1:5">
      <c r="A672" s="78">
        <v>0.57506944444444441</v>
      </c>
      <c r="B672" s="79">
        <v>270</v>
      </c>
      <c r="C672" s="80">
        <v>29.85</v>
      </c>
      <c r="D672" s="106">
        <v>8059.5</v>
      </c>
      <c r="E672" s="82" t="s">
        <v>6</v>
      </c>
    </row>
    <row r="673" spans="1:5">
      <c r="A673" s="78">
        <v>0.57506944444444441</v>
      </c>
      <c r="B673" s="79">
        <v>149</v>
      </c>
      <c r="C673" s="80">
        <v>29.85</v>
      </c>
      <c r="D673" s="106">
        <v>4447.6499999999996</v>
      </c>
      <c r="E673" s="82" t="s">
        <v>42</v>
      </c>
    </row>
    <row r="674" spans="1:5">
      <c r="A674" s="78">
        <v>0.57567129629629632</v>
      </c>
      <c r="B674" s="79">
        <v>103</v>
      </c>
      <c r="C674" s="80">
        <v>29.87</v>
      </c>
      <c r="D674" s="106">
        <v>3076.61</v>
      </c>
      <c r="E674" s="82" t="s">
        <v>42</v>
      </c>
    </row>
    <row r="675" spans="1:5">
      <c r="A675" s="78">
        <v>0.57567129629629632</v>
      </c>
      <c r="B675" s="79">
        <v>58</v>
      </c>
      <c r="C675" s="80">
        <v>29.87</v>
      </c>
      <c r="D675" s="106">
        <v>1732.46</v>
      </c>
      <c r="E675" s="82" t="s">
        <v>42</v>
      </c>
    </row>
    <row r="676" spans="1:5">
      <c r="A676" s="78">
        <v>0.57567129629629632</v>
      </c>
      <c r="B676" s="79">
        <v>293</v>
      </c>
      <c r="C676" s="80">
        <v>29.87</v>
      </c>
      <c r="D676" s="106">
        <v>8751.91</v>
      </c>
      <c r="E676" s="82" t="s">
        <v>6</v>
      </c>
    </row>
    <row r="677" spans="1:5">
      <c r="A677" s="78">
        <v>0.57616898148148143</v>
      </c>
      <c r="B677" s="79">
        <v>913</v>
      </c>
      <c r="C677" s="80">
        <v>29.87</v>
      </c>
      <c r="D677" s="106">
        <v>27271.31</v>
      </c>
      <c r="E677" s="82" t="s">
        <v>6</v>
      </c>
    </row>
    <row r="678" spans="1:5">
      <c r="A678" s="78">
        <v>0.57737268518518514</v>
      </c>
      <c r="B678" s="79">
        <v>90</v>
      </c>
      <c r="C678" s="80">
        <v>29.87</v>
      </c>
      <c r="D678" s="106">
        <v>2688.3</v>
      </c>
      <c r="E678" s="82" t="s">
        <v>42</v>
      </c>
    </row>
    <row r="679" spans="1:5">
      <c r="A679" s="78">
        <v>0.57737268518518514</v>
      </c>
      <c r="B679" s="79">
        <v>165</v>
      </c>
      <c r="C679" s="80">
        <v>29.87</v>
      </c>
      <c r="D679" s="106">
        <v>4928.55</v>
      </c>
      <c r="E679" s="82" t="s">
        <v>6</v>
      </c>
    </row>
    <row r="680" spans="1:5">
      <c r="A680" s="78">
        <v>0.57774305555555561</v>
      </c>
      <c r="B680" s="79">
        <v>138</v>
      </c>
      <c r="C680" s="80">
        <v>29.87</v>
      </c>
      <c r="D680" s="106">
        <v>4122.0600000000004</v>
      </c>
      <c r="E680" s="82" t="s">
        <v>42</v>
      </c>
    </row>
    <row r="681" spans="1:5">
      <c r="A681" s="78">
        <v>0.57774305555555561</v>
      </c>
      <c r="B681" s="79">
        <v>8</v>
      </c>
      <c r="C681" s="80">
        <v>29.87</v>
      </c>
      <c r="D681" s="106">
        <v>238.96</v>
      </c>
      <c r="E681" s="82" t="s">
        <v>6</v>
      </c>
    </row>
    <row r="682" spans="1:5">
      <c r="A682" s="78">
        <v>0.57774305555555561</v>
      </c>
      <c r="B682" s="79">
        <v>242</v>
      </c>
      <c r="C682" s="80">
        <v>29.87</v>
      </c>
      <c r="D682" s="106">
        <v>7228.54</v>
      </c>
      <c r="E682" s="82" t="s">
        <v>6</v>
      </c>
    </row>
    <row r="683" spans="1:5">
      <c r="A683" s="78">
        <v>0.57826388888888891</v>
      </c>
      <c r="B683" s="79">
        <v>413</v>
      </c>
      <c r="C683" s="80">
        <v>29.9</v>
      </c>
      <c r="D683" s="106">
        <v>12348.7</v>
      </c>
      <c r="E683" s="82" t="s">
        <v>6</v>
      </c>
    </row>
    <row r="684" spans="1:5">
      <c r="A684" s="78">
        <v>0.57826388888888891</v>
      </c>
      <c r="B684" s="79">
        <v>473</v>
      </c>
      <c r="C684" s="80">
        <v>29.9</v>
      </c>
      <c r="D684" s="106">
        <v>14142.7</v>
      </c>
      <c r="E684" s="82" t="s">
        <v>6</v>
      </c>
    </row>
    <row r="685" spans="1:5">
      <c r="A685" s="78">
        <v>0.57979166666666671</v>
      </c>
      <c r="B685" s="79">
        <v>280</v>
      </c>
      <c r="C685" s="80">
        <v>29.9</v>
      </c>
      <c r="D685" s="106">
        <v>8372</v>
      </c>
      <c r="E685" s="82" t="s">
        <v>6</v>
      </c>
    </row>
    <row r="686" spans="1:5">
      <c r="A686" s="78">
        <v>0.57979166666666671</v>
      </c>
      <c r="B686" s="79">
        <v>362</v>
      </c>
      <c r="C686" s="80">
        <v>29.9</v>
      </c>
      <c r="D686" s="106">
        <v>10823.8</v>
      </c>
      <c r="E686" s="82" t="s">
        <v>6</v>
      </c>
    </row>
    <row r="687" spans="1:5">
      <c r="A687" s="78">
        <v>0.57979166666666671</v>
      </c>
      <c r="B687" s="79">
        <v>396</v>
      </c>
      <c r="C687" s="80">
        <v>29.9</v>
      </c>
      <c r="D687" s="106">
        <v>11840.4</v>
      </c>
      <c r="E687" s="82" t="s">
        <v>6</v>
      </c>
    </row>
    <row r="688" spans="1:5">
      <c r="A688" s="78">
        <v>0.58032407407407405</v>
      </c>
      <c r="B688" s="79">
        <v>93</v>
      </c>
      <c r="C688" s="80">
        <v>29.88</v>
      </c>
      <c r="D688" s="106">
        <v>2778.84</v>
      </c>
      <c r="E688" s="82" t="s">
        <v>42</v>
      </c>
    </row>
    <row r="689" spans="1:5">
      <c r="A689" s="78">
        <v>0.58032407407407405</v>
      </c>
      <c r="B689" s="79">
        <v>170</v>
      </c>
      <c r="C689" s="80">
        <v>29.88</v>
      </c>
      <c r="D689" s="106">
        <v>5079.6000000000004</v>
      </c>
      <c r="E689" s="82" t="s">
        <v>6</v>
      </c>
    </row>
    <row r="690" spans="1:5">
      <c r="A690" s="78">
        <v>0.5806944444444444</v>
      </c>
      <c r="B690" s="79">
        <v>50</v>
      </c>
      <c r="C690" s="80">
        <v>29.87</v>
      </c>
      <c r="D690" s="106">
        <v>1493.5</v>
      </c>
      <c r="E690" s="82" t="s">
        <v>42</v>
      </c>
    </row>
    <row r="691" spans="1:5">
      <c r="A691" s="78">
        <v>0.5806944444444444</v>
      </c>
      <c r="B691" s="79">
        <v>165</v>
      </c>
      <c r="C691" s="80">
        <v>29.87</v>
      </c>
      <c r="D691" s="106">
        <v>4928.55</v>
      </c>
      <c r="E691" s="82" t="s">
        <v>6</v>
      </c>
    </row>
    <row r="692" spans="1:5">
      <c r="A692" s="78">
        <v>0.58083333333333331</v>
      </c>
      <c r="B692" s="79">
        <v>84</v>
      </c>
      <c r="C692" s="80">
        <v>29.86</v>
      </c>
      <c r="D692" s="106">
        <v>2508.2399999999998</v>
      </c>
      <c r="E692" s="82" t="s">
        <v>42</v>
      </c>
    </row>
    <row r="693" spans="1:5">
      <c r="A693" s="78">
        <v>0.58083333333333331</v>
      </c>
      <c r="B693" s="79">
        <v>79</v>
      </c>
      <c r="C693" s="80">
        <v>29.86</v>
      </c>
      <c r="D693" s="106">
        <v>2358.94</v>
      </c>
      <c r="E693" s="82" t="s">
        <v>6</v>
      </c>
    </row>
    <row r="694" spans="1:5">
      <c r="A694" s="78">
        <v>0.58091435185185181</v>
      </c>
      <c r="B694" s="79">
        <v>12</v>
      </c>
      <c r="C694" s="80">
        <v>29.86</v>
      </c>
      <c r="D694" s="106">
        <v>358.32</v>
      </c>
      <c r="E694" s="82" t="s">
        <v>42</v>
      </c>
    </row>
    <row r="695" spans="1:5">
      <c r="A695" s="78">
        <v>0.58091435185185181</v>
      </c>
      <c r="B695" s="79">
        <v>16</v>
      </c>
      <c r="C695" s="80">
        <v>29.86</v>
      </c>
      <c r="D695" s="106">
        <v>477.76</v>
      </c>
      <c r="E695" s="82" t="s">
        <v>6</v>
      </c>
    </row>
    <row r="696" spans="1:5">
      <c r="A696" s="78">
        <v>0.58091435185185181</v>
      </c>
      <c r="B696" s="79">
        <v>80</v>
      </c>
      <c r="C696" s="80">
        <v>29.86</v>
      </c>
      <c r="D696" s="106">
        <v>2388.8000000000002</v>
      </c>
      <c r="E696" s="82" t="s">
        <v>6</v>
      </c>
    </row>
    <row r="697" spans="1:5">
      <c r="A697" s="78">
        <v>0.58215277777777774</v>
      </c>
      <c r="B697" s="79">
        <v>341</v>
      </c>
      <c r="C697" s="80">
        <v>29.88</v>
      </c>
      <c r="D697" s="106">
        <v>10189.08</v>
      </c>
      <c r="E697" s="82" t="s">
        <v>42</v>
      </c>
    </row>
    <row r="698" spans="1:5">
      <c r="A698" s="78">
        <v>0.58215277777777774</v>
      </c>
      <c r="B698" s="79">
        <v>625</v>
      </c>
      <c r="C698" s="80">
        <v>29.88</v>
      </c>
      <c r="D698" s="106">
        <v>18675</v>
      </c>
      <c r="E698" s="82" t="s">
        <v>6</v>
      </c>
    </row>
    <row r="699" spans="1:5">
      <c r="A699" s="78">
        <v>0.58296296296296302</v>
      </c>
      <c r="B699" s="79">
        <v>165</v>
      </c>
      <c r="C699" s="80">
        <v>29.89</v>
      </c>
      <c r="D699" s="106">
        <v>4931.8500000000004</v>
      </c>
      <c r="E699" s="82" t="s">
        <v>6</v>
      </c>
    </row>
    <row r="700" spans="1:5">
      <c r="A700" s="78">
        <v>0.58296296296296302</v>
      </c>
      <c r="B700" s="79">
        <v>41</v>
      </c>
      <c r="C700" s="80">
        <v>29.89</v>
      </c>
      <c r="D700" s="106">
        <v>1225.49</v>
      </c>
      <c r="E700" s="82" t="s">
        <v>42</v>
      </c>
    </row>
    <row r="701" spans="1:5">
      <c r="A701" s="78">
        <v>0.58391203703703709</v>
      </c>
      <c r="B701" s="79">
        <v>94</v>
      </c>
      <c r="C701" s="80">
        <v>29.9</v>
      </c>
      <c r="D701" s="106">
        <v>2810.6</v>
      </c>
      <c r="E701" s="82" t="s">
        <v>42</v>
      </c>
    </row>
    <row r="702" spans="1:5">
      <c r="A702" s="78">
        <v>0.58391203703703709</v>
      </c>
      <c r="B702" s="79">
        <v>223</v>
      </c>
      <c r="C702" s="80">
        <v>29.9</v>
      </c>
      <c r="D702" s="106">
        <v>6667.7</v>
      </c>
      <c r="E702" s="82" t="s">
        <v>6</v>
      </c>
    </row>
    <row r="703" spans="1:5">
      <c r="A703" s="78">
        <v>0.58391203703703709</v>
      </c>
      <c r="B703" s="79">
        <v>282</v>
      </c>
      <c r="C703" s="80">
        <v>29.9</v>
      </c>
      <c r="D703" s="106">
        <v>8431.7999999999993</v>
      </c>
      <c r="E703" s="82" t="s">
        <v>6</v>
      </c>
    </row>
    <row r="704" spans="1:5">
      <c r="A704" s="78">
        <v>0.58391203703703709</v>
      </c>
      <c r="B704" s="79">
        <v>155</v>
      </c>
      <c r="C704" s="80">
        <v>29.9</v>
      </c>
      <c r="D704" s="106">
        <v>4634.5</v>
      </c>
      <c r="E704" s="82" t="s">
        <v>42</v>
      </c>
    </row>
    <row r="705" spans="1:5">
      <c r="A705" s="78">
        <v>0.58391203703703709</v>
      </c>
      <c r="B705" s="79">
        <v>283</v>
      </c>
      <c r="C705" s="80">
        <v>29.9</v>
      </c>
      <c r="D705" s="106">
        <v>8461.7000000000007</v>
      </c>
      <c r="E705" s="82" t="s">
        <v>6</v>
      </c>
    </row>
    <row r="706" spans="1:5">
      <c r="A706" s="78">
        <v>0.58496527777777774</v>
      </c>
      <c r="B706" s="79">
        <v>404</v>
      </c>
      <c r="C706" s="80">
        <v>29.9</v>
      </c>
      <c r="D706" s="106">
        <v>12079.6</v>
      </c>
      <c r="E706" s="82" t="s">
        <v>6</v>
      </c>
    </row>
    <row r="707" spans="1:5">
      <c r="A707" s="78">
        <v>0.58539351851851851</v>
      </c>
      <c r="B707" s="79">
        <v>115</v>
      </c>
      <c r="C707" s="80">
        <v>29.89</v>
      </c>
      <c r="D707" s="106">
        <v>3437.35</v>
      </c>
      <c r="E707" s="82" t="s">
        <v>6</v>
      </c>
    </row>
    <row r="708" spans="1:5">
      <c r="A708" s="78">
        <v>0.58539351851851851</v>
      </c>
      <c r="B708" s="79">
        <v>36</v>
      </c>
      <c r="C708" s="80">
        <v>29.89</v>
      </c>
      <c r="D708" s="106">
        <v>1076.04</v>
      </c>
      <c r="E708" s="82" t="s">
        <v>6</v>
      </c>
    </row>
    <row r="709" spans="1:5">
      <c r="A709" s="78">
        <v>0.58568287037037037</v>
      </c>
      <c r="B709" s="79">
        <v>6</v>
      </c>
      <c r="C709" s="80">
        <v>29.89</v>
      </c>
      <c r="D709" s="106">
        <v>179.34</v>
      </c>
      <c r="E709" s="82" t="s">
        <v>42</v>
      </c>
    </row>
    <row r="710" spans="1:5">
      <c r="A710" s="78">
        <v>0.58568287037037037</v>
      </c>
      <c r="B710" s="79">
        <v>1</v>
      </c>
      <c r="C710" s="80">
        <v>29.89</v>
      </c>
      <c r="D710" s="106">
        <v>29.89</v>
      </c>
      <c r="E710" s="82" t="s">
        <v>42</v>
      </c>
    </row>
    <row r="711" spans="1:5">
      <c r="A711" s="78">
        <v>0.58568287037037037</v>
      </c>
      <c r="B711" s="79">
        <v>476</v>
      </c>
      <c r="C711" s="80">
        <v>29.89</v>
      </c>
      <c r="D711" s="106">
        <v>14227.64</v>
      </c>
      <c r="E711" s="82" t="s">
        <v>42</v>
      </c>
    </row>
    <row r="712" spans="1:5">
      <c r="A712" s="78">
        <v>0.58568287037037037</v>
      </c>
      <c r="B712" s="79">
        <v>84</v>
      </c>
      <c r="C712" s="80">
        <v>29.89</v>
      </c>
      <c r="D712" s="106">
        <v>2510.7600000000002</v>
      </c>
      <c r="E712" s="82" t="s">
        <v>42</v>
      </c>
    </row>
    <row r="713" spans="1:5">
      <c r="A713" s="78">
        <v>0.58568287037037037</v>
      </c>
      <c r="B713" s="79">
        <v>276</v>
      </c>
      <c r="C713" s="80">
        <v>29.89</v>
      </c>
      <c r="D713" s="106">
        <v>8249.64</v>
      </c>
      <c r="E713" s="82" t="s">
        <v>6</v>
      </c>
    </row>
    <row r="714" spans="1:5">
      <c r="A714" s="78">
        <v>0.58642361111111108</v>
      </c>
      <c r="B714" s="79">
        <v>97</v>
      </c>
      <c r="C714" s="80">
        <v>29.87</v>
      </c>
      <c r="D714" s="106">
        <v>2897.39</v>
      </c>
      <c r="E714" s="82" t="s">
        <v>42</v>
      </c>
    </row>
    <row r="715" spans="1:5">
      <c r="A715" s="78">
        <v>0.58642361111111108</v>
      </c>
      <c r="B715" s="79">
        <v>176</v>
      </c>
      <c r="C715" s="80">
        <v>29.87</v>
      </c>
      <c r="D715" s="106">
        <v>5257.12</v>
      </c>
      <c r="E715" s="82" t="s">
        <v>6</v>
      </c>
    </row>
    <row r="716" spans="1:5">
      <c r="A716" s="78">
        <v>0.58696759259259257</v>
      </c>
      <c r="B716" s="79">
        <v>92</v>
      </c>
      <c r="C716" s="80">
        <v>29.86</v>
      </c>
      <c r="D716" s="106">
        <v>2747.12</v>
      </c>
      <c r="E716" s="82" t="s">
        <v>42</v>
      </c>
    </row>
    <row r="717" spans="1:5">
      <c r="A717" s="78">
        <v>0.58696759259259257</v>
      </c>
      <c r="B717" s="79">
        <v>168</v>
      </c>
      <c r="C717" s="80">
        <v>29.86</v>
      </c>
      <c r="D717" s="106">
        <v>5016.4799999999996</v>
      </c>
      <c r="E717" s="82" t="s">
        <v>6</v>
      </c>
    </row>
    <row r="718" spans="1:5">
      <c r="A718" s="78">
        <v>0.58784722222222219</v>
      </c>
      <c r="B718" s="79">
        <v>374</v>
      </c>
      <c r="C718" s="80">
        <v>29.86</v>
      </c>
      <c r="D718" s="106">
        <v>11167.64</v>
      </c>
      <c r="E718" s="82" t="s">
        <v>42</v>
      </c>
    </row>
    <row r="719" spans="1:5">
      <c r="A719" s="78">
        <v>0.58784722222222219</v>
      </c>
      <c r="B719" s="79">
        <v>685</v>
      </c>
      <c r="C719" s="80">
        <v>29.86</v>
      </c>
      <c r="D719" s="106">
        <v>20454.099999999999</v>
      </c>
      <c r="E719" s="82" t="s">
        <v>6</v>
      </c>
    </row>
    <row r="720" spans="1:5">
      <c r="A720" s="78">
        <v>0.58824074074074073</v>
      </c>
      <c r="B720" s="79">
        <v>182</v>
      </c>
      <c r="C720" s="80">
        <v>29.86</v>
      </c>
      <c r="D720" s="106">
        <v>5434.52</v>
      </c>
      <c r="E720" s="82" t="s">
        <v>6</v>
      </c>
    </row>
    <row r="721" spans="1:5">
      <c r="A721" s="78">
        <v>0.58824074074074073</v>
      </c>
      <c r="B721" s="79">
        <v>100</v>
      </c>
      <c r="C721" s="80">
        <v>29.86</v>
      </c>
      <c r="D721" s="106">
        <v>2986</v>
      </c>
      <c r="E721" s="82" t="s">
        <v>42</v>
      </c>
    </row>
    <row r="722" spans="1:5">
      <c r="A722" s="78">
        <v>0.58966435185185184</v>
      </c>
      <c r="B722" s="79">
        <v>365</v>
      </c>
      <c r="C722" s="80">
        <v>29.88</v>
      </c>
      <c r="D722" s="106">
        <v>10906.2</v>
      </c>
      <c r="E722" s="82" t="s">
        <v>42</v>
      </c>
    </row>
    <row r="723" spans="1:5">
      <c r="A723" s="78">
        <v>0.58966435185185184</v>
      </c>
      <c r="B723" s="79">
        <v>669</v>
      </c>
      <c r="C723" s="80">
        <v>29.88</v>
      </c>
      <c r="D723" s="106">
        <v>19989.72</v>
      </c>
      <c r="E723" s="82" t="s">
        <v>6</v>
      </c>
    </row>
    <row r="724" spans="1:5">
      <c r="A724" s="78">
        <v>0.59045138888888893</v>
      </c>
      <c r="B724" s="79">
        <v>82</v>
      </c>
      <c r="C724" s="80">
        <v>29.86</v>
      </c>
      <c r="D724" s="106">
        <v>2448.52</v>
      </c>
      <c r="E724" s="82" t="s">
        <v>6</v>
      </c>
    </row>
    <row r="725" spans="1:5">
      <c r="A725" s="78">
        <v>0.59045138888888893</v>
      </c>
      <c r="B725" s="79">
        <v>83</v>
      </c>
      <c r="C725" s="80">
        <v>29.86</v>
      </c>
      <c r="D725" s="106">
        <v>2478.38</v>
      </c>
      <c r="E725" s="82" t="s">
        <v>6</v>
      </c>
    </row>
    <row r="726" spans="1:5">
      <c r="A726" s="78">
        <v>0.59045138888888893</v>
      </c>
      <c r="B726" s="79">
        <v>78</v>
      </c>
      <c r="C726" s="80">
        <v>29.86</v>
      </c>
      <c r="D726" s="106">
        <v>2329.08</v>
      </c>
      <c r="E726" s="82" t="s">
        <v>42</v>
      </c>
    </row>
    <row r="727" spans="1:5">
      <c r="A727" s="78">
        <v>0.59072916666666664</v>
      </c>
      <c r="B727" s="79">
        <v>186</v>
      </c>
      <c r="C727" s="80">
        <v>29.85</v>
      </c>
      <c r="D727" s="106">
        <v>5552.1</v>
      </c>
      <c r="E727" s="82" t="s">
        <v>6</v>
      </c>
    </row>
    <row r="728" spans="1:5">
      <c r="A728" s="78">
        <v>0.59072916666666664</v>
      </c>
      <c r="B728" s="79">
        <v>102</v>
      </c>
      <c r="C728" s="80">
        <v>29.85</v>
      </c>
      <c r="D728" s="106">
        <v>3044.7</v>
      </c>
      <c r="E728" s="82" t="s">
        <v>42</v>
      </c>
    </row>
    <row r="729" spans="1:5">
      <c r="A729" s="78">
        <v>0.5917013888888889</v>
      </c>
      <c r="B729" s="79">
        <v>36</v>
      </c>
      <c r="C729" s="80">
        <v>29.87</v>
      </c>
      <c r="D729" s="106">
        <v>1075.32</v>
      </c>
      <c r="E729" s="82" t="s">
        <v>6</v>
      </c>
    </row>
    <row r="730" spans="1:5">
      <c r="A730" s="78">
        <v>0.5917013888888889</v>
      </c>
      <c r="B730" s="79">
        <v>587</v>
      </c>
      <c r="C730" s="80">
        <v>29.87</v>
      </c>
      <c r="D730" s="106">
        <v>17533.689999999999</v>
      </c>
      <c r="E730" s="82" t="s">
        <v>6</v>
      </c>
    </row>
    <row r="731" spans="1:5">
      <c r="A731" s="78">
        <v>0.5917013888888889</v>
      </c>
      <c r="B731" s="79">
        <v>340</v>
      </c>
      <c r="C731" s="80">
        <v>29.87</v>
      </c>
      <c r="D731" s="106">
        <v>10155.799999999999</v>
      </c>
      <c r="E731" s="82" t="s">
        <v>42</v>
      </c>
    </row>
    <row r="732" spans="1:5">
      <c r="A732" s="78">
        <v>0.59309027777777779</v>
      </c>
      <c r="B732" s="79">
        <v>348</v>
      </c>
      <c r="C732" s="80">
        <v>29.85</v>
      </c>
      <c r="D732" s="106">
        <v>10387.799999999999</v>
      </c>
      <c r="E732" s="82" t="s">
        <v>6</v>
      </c>
    </row>
    <row r="733" spans="1:5">
      <c r="A733" s="78">
        <v>0.59310185185185182</v>
      </c>
      <c r="B733" s="79">
        <v>181</v>
      </c>
      <c r="C733" s="80">
        <v>29.85</v>
      </c>
      <c r="D733" s="106">
        <v>5402.85</v>
      </c>
      <c r="E733" s="82" t="s">
        <v>42</v>
      </c>
    </row>
    <row r="734" spans="1:5">
      <c r="A734" s="78">
        <v>0.59311342592592597</v>
      </c>
      <c r="B734" s="79">
        <v>190</v>
      </c>
      <c r="C734" s="80">
        <v>29.85</v>
      </c>
      <c r="D734" s="106">
        <v>5671.5</v>
      </c>
      <c r="E734" s="82" t="s">
        <v>6</v>
      </c>
    </row>
    <row r="735" spans="1:5">
      <c r="A735" s="78">
        <v>0.59311342592592597</v>
      </c>
      <c r="B735" s="79">
        <v>143</v>
      </c>
      <c r="C735" s="80">
        <v>29.85</v>
      </c>
      <c r="D735" s="106">
        <v>4268.55</v>
      </c>
      <c r="E735" s="82" t="s">
        <v>6</v>
      </c>
    </row>
    <row r="736" spans="1:5">
      <c r="A736" s="78">
        <v>0.59373842592592596</v>
      </c>
      <c r="B736" s="79">
        <v>52</v>
      </c>
      <c r="C736" s="80">
        <v>29.84</v>
      </c>
      <c r="D736" s="106">
        <v>1551.68</v>
      </c>
      <c r="E736" s="82" t="s">
        <v>6</v>
      </c>
    </row>
    <row r="737" spans="1:5">
      <c r="A737" s="78">
        <v>0.5945138888888889</v>
      </c>
      <c r="B737" s="79">
        <v>807</v>
      </c>
      <c r="C737" s="80">
        <v>29.86</v>
      </c>
      <c r="D737" s="106">
        <v>24097.02</v>
      </c>
      <c r="E737" s="82" t="s">
        <v>42</v>
      </c>
    </row>
    <row r="738" spans="1:5">
      <c r="A738" s="78">
        <v>0.5945138888888889</v>
      </c>
      <c r="B738" s="79">
        <v>157</v>
      </c>
      <c r="C738" s="80">
        <v>29.86</v>
      </c>
      <c r="D738" s="106">
        <v>4688.0200000000004</v>
      </c>
      <c r="E738" s="82" t="s">
        <v>6</v>
      </c>
    </row>
    <row r="739" spans="1:5">
      <c r="A739" s="78">
        <v>0.59486111111111106</v>
      </c>
      <c r="B739" s="79">
        <v>41</v>
      </c>
      <c r="C739" s="80">
        <v>29.85</v>
      </c>
      <c r="D739" s="106">
        <v>1223.8499999999999</v>
      </c>
      <c r="E739" s="82" t="s">
        <v>6</v>
      </c>
    </row>
    <row r="740" spans="1:5">
      <c r="A740" s="78">
        <v>0.59539351851851852</v>
      </c>
      <c r="B740" s="79">
        <v>425</v>
      </c>
      <c r="C740" s="80">
        <v>29.86</v>
      </c>
      <c r="D740" s="106">
        <v>12690.5</v>
      </c>
      <c r="E740" s="82" t="s">
        <v>6</v>
      </c>
    </row>
    <row r="741" spans="1:5">
      <c r="A741" s="78">
        <v>0.59653935185185181</v>
      </c>
      <c r="B741" s="79">
        <v>53</v>
      </c>
      <c r="C741" s="80">
        <v>29.85</v>
      </c>
      <c r="D741" s="106">
        <v>1582.05</v>
      </c>
      <c r="E741" s="82" t="s">
        <v>6</v>
      </c>
    </row>
    <row r="742" spans="1:5">
      <c r="A742" s="78">
        <v>0.59663194444444445</v>
      </c>
      <c r="B742" s="79">
        <v>95</v>
      </c>
      <c r="C742" s="80">
        <v>29.85</v>
      </c>
      <c r="D742" s="106">
        <v>2835.75</v>
      </c>
      <c r="E742" s="82" t="s">
        <v>42</v>
      </c>
    </row>
    <row r="743" spans="1:5">
      <c r="A743" s="78">
        <v>0.59663194444444445</v>
      </c>
      <c r="B743" s="79">
        <v>807</v>
      </c>
      <c r="C743" s="80">
        <v>29.85</v>
      </c>
      <c r="D743" s="106">
        <v>24088.95</v>
      </c>
      <c r="E743" s="82" t="s">
        <v>42</v>
      </c>
    </row>
    <row r="744" spans="1:5">
      <c r="A744" s="78">
        <v>0.59663194444444445</v>
      </c>
      <c r="B744" s="79">
        <v>59</v>
      </c>
      <c r="C744" s="80">
        <v>29.85</v>
      </c>
      <c r="D744" s="106">
        <v>1761.15</v>
      </c>
      <c r="E744" s="82" t="s">
        <v>6</v>
      </c>
    </row>
    <row r="745" spans="1:5">
      <c r="A745" s="78">
        <v>0.59770833333333329</v>
      </c>
      <c r="B745" s="79">
        <v>92</v>
      </c>
      <c r="C745" s="80">
        <v>29.84</v>
      </c>
      <c r="D745" s="106">
        <v>2745.28</v>
      </c>
      <c r="E745" s="82" t="s">
        <v>42</v>
      </c>
    </row>
    <row r="746" spans="1:5">
      <c r="A746" s="78">
        <v>0.59770833333333329</v>
      </c>
      <c r="B746" s="79">
        <v>167</v>
      </c>
      <c r="C746" s="80">
        <v>29.84</v>
      </c>
      <c r="D746" s="106">
        <v>4983.28</v>
      </c>
      <c r="E746" s="82" t="s">
        <v>6</v>
      </c>
    </row>
    <row r="747" spans="1:5">
      <c r="A747" s="78">
        <v>0.59777777777777774</v>
      </c>
      <c r="B747" s="79">
        <v>181</v>
      </c>
      <c r="C747" s="80">
        <v>29.83</v>
      </c>
      <c r="D747" s="106">
        <v>5399.23</v>
      </c>
      <c r="E747" s="82" t="s">
        <v>42</v>
      </c>
    </row>
    <row r="748" spans="1:5">
      <c r="A748" s="78">
        <v>0.59777777777777774</v>
      </c>
      <c r="B748" s="79">
        <v>331</v>
      </c>
      <c r="C748" s="80">
        <v>29.83</v>
      </c>
      <c r="D748" s="106">
        <v>9873.73</v>
      </c>
      <c r="E748" s="82" t="s">
        <v>6</v>
      </c>
    </row>
    <row r="749" spans="1:5">
      <c r="A749" s="78">
        <v>0.59856481481481483</v>
      </c>
      <c r="B749" s="79">
        <v>16</v>
      </c>
      <c r="C749" s="80">
        <v>29.84</v>
      </c>
      <c r="D749" s="106">
        <v>477.44</v>
      </c>
      <c r="E749" s="82" t="s">
        <v>6</v>
      </c>
    </row>
    <row r="750" spans="1:5">
      <c r="A750" s="78">
        <v>0.59856481481481483</v>
      </c>
      <c r="B750" s="79">
        <v>20</v>
      </c>
      <c r="C750" s="80">
        <v>29.84</v>
      </c>
      <c r="D750" s="106">
        <v>596.79999999999995</v>
      </c>
      <c r="E750" s="82" t="s">
        <v>6</v>
      </c>
    </row>
    <row r="751" spans="1:5">
      <c r="A751" s="78">
        <v>0.59856481481481483</v>
      </c>
      <c r="B751" s="79">
        <v>129</v>
      </c>
      <c r="C751" s="80">
        <v>29.84</v>
      </c>
      <c r="D751" s="106">
        <v>3849.36</v>
      </c>
      <c r="E751" s="82" t="s">
        <v>6</v>
      </c>
    </row>
    <row r="752" spans="1:5">
      <c r="A752" s="78">
        <v>0.59856481481481483</v>
      </c>
      <c r="B752" s="79">
        <v>84</v>
      </c>
      <c r="C752" s="80">
        <v>29.84</v>
      </c>
      <c r="D752" s="106">
        <v>2506.56</v>
      </c>
      <c r="E752" s="82" t="s">
        <v>42</v>
      </c>
    </row>
    <row r="753" spans="1:5">
      <c r="A753" s="78">
        <v>0.59902777777777783</v>
      </c>
      <c r="B753" s="79">
        <v>168</v>
      </c>
      <c r="C753" s="80">
        <v>29.83</v>
      </c>
      <c r="D753" s="106">
        <v>5011.4399999999996</v>
      </c>
      <c r="E753" s="82" t="s">
        <v>6</v>
      </c>
    </row>
    <row r="754" spans="1:5">
      <c r="A754" s="78">
        <v>0.59902777777777783</v>
      </c>
      <c r="B754" s="79">
        <v>92</v>
      </c>
      <c r="C754" s="80">
        <v>29.83</v>
      </c>
      <c r="D754" s="106">
        <v>2744.36</v>
      </c>
      <c r="E754" s="82" t="s">
        <v>42</v>
      </c>
    </row>
    <row r="755" spans="1:5">
      <c r="A755" s="78">
        <v>0.60123842592592591</v>
      </c>
      <c r="B755" s="79">
        <v>411</v>
      </c>
      <c r="C755" s="80">
        <v>29.86</v>
      </c>
      <c r="D755" s="106">
        <v>12272.46</v>
      </c>
      <c r="E755" s="82" t="s">
        <v>6</v>
      </c>
    </row>
    <row r="756" spans="1:5">
      <c r="A756" s="78">
        <v>0.60123842592592591</v>
      </c>
      <c r="B756" s="79">
        <v>349</v>
      </c>
      <c r="C756" s="80">
        <v>29.86</v>
      </c>
      <c r="D756" s="106">
        <v>10421.14</v>
      </c>
      <c r="E756" s="82" t="s">
        <v>6</v>
      </c>
    </row>
    <row r="757" spans="1:5">
      <c r="A757" s="78">
        <v>0.60123842592592591</v>
      </c>
      <c r="B757" s="79">
        <v>380</v>
      </c>
      <c r="C757" s="80">
        <v>29.86</v>
      </c>
      <c r="D757" s="106">
        <v>11346.8</v>
      </c>
      <c r="E757" s="82" t="s">
        <v>6</v>
      </c>
    </row>
    <row r="758" spans="1:5">
      <c r="A758" s="78">
        <v>0.60124999999999995</v>
      </c>
      <c r="B758" s="79">
        <v>839</v>
      </c>
      <c r="C758" s="80">
        <v>29.86</v>
      </c>
      <c r="D758" s="106">
        <v>25052.54</v>
      </c>
      <c r="E758" s="82" t="s">
        <v>6</v>
      </c>
    </row>
    <row r="759" spans="1:5">
      <c r="A759" s="78">
        <v>0.60276620370370371</v>
      </c>
      <c r="B759" s="79">
        <v>300</v>
      </c>
      <c r="C759" s="80">
        <v>29.88</v>
      </c>
      <c r="D759" s="106">
        <v>8964</v>
      </c>
      <c r="E759" s="82" t="s">
        <v>6</v>
      </c>
    </row>
    <row r="760" spans="1:5">
      <c r="A760" s="78">
        <v>0.60276620370370371</v>
      </c>
      <c r="B760" s="79">
        <v>641</v>
      </c>
      <c r="C760" s="80">
        <v>29.88</v>
      </c>
      <c r="D760" s="106">
        <v>19153.080000000002</v>
      </c>
      <c r="E760" s="82" t="s">
        <v>6</v>
      </c>
    </row>
    <row r="761" spans="1:5">
      <c r="A761" s="78">
        <v>0.60277777777777775</v>
      </c>
      <c r="B761" s="79">
        <v>27</v>
      </c>
      <c r="C761" s="80">
        <v>29.87</v>
      </c>
      <c r="D761" s="106">
        <v>806.49</v>
      </c>
      <c r="E761" s="82" t="s">
        <v>6</v>
      </c>
    </row>
    <row r="762" spans="1:5">
      <c r="A762" s="78">
        <v>0.60277777777777775</v>
      </c>
      <c r="B762" s="79">
        <v>6</v>
      </c>
      <c r="C762" s="80">
        <v>29.87</v>
      </c>
      <c r="D762" s="106">
        <v>179.22</v>
      </c>
      <c r="E762" s="82" t="s">
        <v>6</v>
      </c>
    </row>
    <row r="763" spans="1:5">
      <c r="A763" s="78">
        <v>0.60364583333333333</v>
      </c>
      <c r="B763" s="79">
        <v>30</v>
      </c>
      <c r="C763" s="80">
        <v>29.87</v>
      </c>
      <c r="D763" s="106">
        <v>896.1</v>
      </c>
      <c r="E763" s="82" t="s">
        <v>42</v>
      </c>
    </row>
    <row r="764" spans="1:5">
      <c r="A764" s="78">
        <v>0.60364583333333333</v>
      </c>
      <c r="B764" s="79">
        <v>165</v>
      </c>
      <c r="C764" s="80">
        <v>29.87</v>
      </c>
      <c r="D764" s="106">
        <v>4928.55</v>
      </c>
      <c r="E764" s="82" t="s">
        <v>6</v>
      </c>
    </row>
    <row r="765" spans="1:5">
      <c r="A765" s="78">
        <v>0.60401620370370368</v>
      </c>
      <c r="B765" s="79">
        <v>245</v>
      </c>
      <c r="C765" s="80">
        <v>29.88</v>
      </c>
      <c r="D765" s="106">
        <v>7320.6</v>
      </c>
      <c r="E765" s="82" t="s">
        <v>6</v>
      </c>
    </row>
    <row r="766" spans="1:5">
      <c r="A766" s="78">
        <v>0.60401620370370368</v>
      </c>
      <c r="B766" s="79">
        <v>74</v>
      </c>
      <c r="C766" s="80">
        <v>29.88</v>
      </c>
      <c r="D766" s="106">
        <v>2211.12</v>
      </c>
      <c r="E766" s="82" t="s">
        <v>6</v>
      </c>
    </row>
    <row r="767" spans="1:5">
      <c r="A767" s="78">
        <v>0.60401620370370368</v>
      </c>
      <c r="B767" s="79">
        <v>173</v>
      </c>
      <c r="C767" s="80">
        <v>29.88</v>
      </c>
      <c r="D767" s="106">
        <v>5169.24</v>
      </c>
      <c r="E767" s="82" t="s">
        <v>42</v>
      </c>
    </row>
    <row r="768" spans="1:5">
      <c r="A768" s="78">
        <v>0.60449074074074072</v>
      </c>
      <c r="B768" s="79">
        <v>165</v>
      </c>
      <c r="C768" s="80">
        <v>29.87</v>
      </c>
      <c r="D768" s="106">
        <v>4928.55</v>
      </c>
      <c r="E768" s="82" t="s">
        <v>6</v>
      </c>
    </row>
    <row r="769" spans="1:5">
      <c r="A769" s="78">
        <v>0.60449074074074072</v>
      </c>
      <c r="B769" s="79">
        <v>89</v>
      </c>
      <c r="C769" s="80">
        <v>29.87</v>
      </c>
      <c r="D769" s="106">
        <v>2658.43</v>
      </c>
      <c r="E769" s="82" t="s">
        <v>42</v>
      </c>
    </row>
    <row r="770" spans="1:5">
      <c r="A770" s="78">
        <v>0.60486111111111107</v>
      </c>
      <c r="B770" s="79">
        <v>165</v>
      </c>
      <c r="C770" s="80">
        <v>29.86</v>
      </c>
      <c r="D770" s="106">
        <v>4926.8999999999996</v>
      </c>
      <c r="E770" s="82" t="s">
        <v>6</v>
      </c>
    </row>
    <row r="771" spans="1:5">
      <c r="A771" s="78">
        <v>0.60486111111111107</v>
      </c>
      <c r="B771" s="79">
        <v>48</v>
      </c>
      <c r="C771" s="80">
        <v>29.86</v>
      </c>
      <c r="D771" s="106">
        <v>1433.28</v>
      </c>
      <c r="E771" s="82" t="s">
        <v>42</v>
      </c>
    </row>
    <row r="772" spans="1:5">
      <c r="A772" s="78">
        <v>0.60487268518518522</v>
      </c>
      <c r="B772" s="79">
        <v>165</v>
      </c>
      <c r="C772" s="80">
        <v>29.86</v>
      </c>
      <c r="D772" s="106">
        <v>4926.8999999999996</v>
      </c>
      <c r="E772" s="82" t="s">
        <v>6</v>
      </c>
    </row>
    <row r="773" spans="1:5">
      <c r="A773" s="78">
        <v>0.60487268518518522</v>
      </c>
      <c r="B773" s="79">
        <v>85</v>
      </c>
      <c r="C773" s="80">
        <v>29.86</v>
      </c>
      <c r="D773" s="106">
        <v>2538.1</v>
      </c>
      <c r="E773" s="82" t="s">
        <v>42</v>
      </c>
    </row>
    <row r="774" spans="1:5">
      <c r="A774" s="78">
        <v>0.60609953703703701</v>
      </c>
      <c r="B774" s="79">
        <v>19</v>
      </c>
      <c r="C774" s="80">
        <v>29.88</v>
      </c>
      <c r="D774" s="106">
        <v>567.72</v>
      </c>
      <c r="E774" s="82" t="s">
        <v>42</v>
      </c>
    </row>
    <row r="775" spans="1:5">
      <c r="A775" s="78">
        <v>0.60609953703703701</v>
      </c>
      <c r="B775" s="79">
        <v>281</v>
      </c>
      <c r="C775" s="80">
        <v>29.88</v>
      </c>
      <c r="D775" s="106">
        <v>8396.2800000000007</v>
      </c>
      <c r="E775" s="82" t="s">
        <v>42</v>
      </c>
    </row>
    <row r="776" spans="1:5">
      <c r="A776" s="78">
        <v>0.60609953703703701</v>
      </c>
      <c r="B776" s="79">
        <v>165</v>
      </c>
      <c r="C776" s="80">
        <v>29.88</v>
      </c>
      <c r="D776" s="106">
        <v>4930.2</v>
      </c>
      <c r="E776" s="82" t="s">
        <v>42</v>
      </c>
    </row>
    <row r="777" spans="1:5">
      <c r="A777" s="78">
        <v>0.60619212962962965</v>
      </c>
      <c r="B777" s="79">
        <v>57</v>
      </c>
      <c r="C777" s="80">
        <v>29.87</v>
      </c>
      <c r="D777" s="106">
        <v>1702.59</v>
      </c>
      <c r="E777" s="82" t="s">
        <v>42</v>
      </c>
    </row>
    <row r="778" spans="1:5">
      <c r="A778" s="78">
        <v>0.60652777777777778</v>
      </c>
      <c r="B778" s="79">
        <v>165</v>
      </c>
      <c r="C778" s="80">
        <v>29.87</v>
      </c>
      <c r="D778" s="106">
        <v>4928.55</v>
      </c>
      <c r="E778" s="82" t="s">
        <v>6</v>
      </c>
    </row>
    <row r="779" spans="1:5">
      <c r="A779" s="78">
        <v>0.60718749999999999</v>
      </c>
      <c r="B779" s="79">
        <v>63</v>
      </c>
      <c r="C779" s="80">
        <v>29.86</v>
      </c>
      <c r="D779" s="106">
        <v>1881.18</v>
      </c>
      <c r="E779" s="82" t="s">
        <v>42</v>
      </c>
    </row>
    <row r="780" spans="1:5">
      <c r="A780" s="78">
        <v>0.60718749999999999</v>
      </c>
      <c r="B780" s="79">
        <v>98</v>
      </c>
      <c r="C780" s="80">
        <v>29.86</v>
      </c>
      <c r="D780" s="106">
        <v>2926.28</v>
      </c>
      <c r="E780" s="82" t="s">
        <v>42</v>
      </c>
    </row>
    <row r="781" spans="1:5">
      <c r="A781" s="78">
        <v>0.60718749999999999</v>
      </c>
      <c r="B781" s="79">
        <v>294</v>
      </c>
      <c r="C781" s="80">
        <v>29.86</v>
      </c>
      <c r="D781" s="106">
        <v>8778.84</v>
      </c>
      <c r="E781" s="82" t="s">
        <v>6</v>
      </c>
    </row>
    <row r="782" spans="1:5">
      <c r="A782" s="78">
        <v>0.60784722222222221</v>
      </c>
      <c r="B782" s="79">
        <v>96</v>
      </c>
      <c r="C782" s="80">
        <v>29.85</v>
      </c>
      <c r="D782" s="106">
        <v>2865.6</v>
      </c>
      <c r="E782" s="82" t="s">
        <v>42</v>
      </c>
    </row>
    <row r="783" spans="1:5">
      <c r="A783" s="78">
        <v>0.60784722222222221</v>
      </c>
      <c r="B783" s="79">
        <v>175</v>
      </c>
      <c r="C783" s="80">
        <v>29.85</v>
      </c>
      <c r="D783" s="106">
        <v>5223.75</v>
      </c>
      <c r="E783" s="82" t="s">
        <v>6</v>
      </c>
    </row>
    <row r="784" spans="1:5">
      <c r="A784" s="78">
        <v>0.6080902777777778</v>
      </c>
      <c r="B784" s="79">
        <v>159</v>
      </c>
      <c r="C784" s="80">
        <v>29.84</v>
      </c>
      <c r="D784" s="106">
        <v>4744.5600000000004</v>
      </c>
      <c r="E784" s="82" t="s">
        <v>42</v>
      </c>
    </row>
    <row r="785" spans="1:5">
      <c r="A785" s="78">
        <v>0.6080902777777778</v>
      </c>
      <c r="B785" s="79">
        <v>115</v>
      </c>
      <c r="C785" s="80">
        <v>29.84</v>
      </c>
      <c r="D785" s="106">
        <v>3431.6</v>
      </c>
      <c r="E785" s="82" t="s">
        <v>6</v>
      </c>
    </row>
    <row r="786" spans="1:5">
      <c r="A786" s="78">
        <v>0.6080902777777778</v>
      </c>
      <c r="B786" s="79">
        <v>174</v>
      </c>
      <c r="C786" s="80">
        <v>29.84</v>
      </c>
      <c r="D786" s="106">
        <v>5192.16</v>
      </c>
      <c r="E786" s="82" t="s">
        <v>6</v>
      </c>
    </row>
    <row r="787" spans="1:5">
      <c r="A787" s="78">
        <v>0.60827546296296298</v>
      </c>
      <c r="B787" s="79">
        <v>77</v>
      </c>
      <c r="C787" s="80">
        <v>29.85</v>
      </c>
      <c r="D787" s="106">
        <v>2298.4499999999998</v>
      </c>
      <c r="E787" s="82" t="s">
        <v>42</v>
      </c>
    </row>
    <row r="788" spans="1:5">
      <c r="A788" s="78">
        <v>0.60827546296296298</v>
      </c>
      <c r="B788" s="79">
        <v>165</v>
      </c>
      <c r="C788" s="80">
        <v>29.85</v>
      </c>
      <c r="D788" s="106">
        <v>4925.25</v>
      </c>
      <c r="E788" s="82" t="s">
        <v>6</v>
      </c>
    </row>
    <row r="789" spans="1:5">
      <c r="A789" s="78">
        <v>0.60828703703703701</v>
      </c>
      <c r="B789" s="79">
        <v>165</v>
      </c>
      <c r="C789" s="80">
        <v>29.84</v>
      </c>
      <c r="D789" s="106">
        <v>4923.6000000000004</v>
      </c>
      <c r="E789" s="82" t="s">
        <v>6</v>
      </c>
    </row>
    <row r="790" spans="1:5">
      <c r="A790" s="78">
        <v>0.60828703703703701</v>
      </c>
      <c r="B790" s="79">
        <v>86</v>
      </c>
      <c r="C790" s="80">
        <v>29.84</v>
      </c>
      <c r="D790" s="106">
        <v>2566.2399999999998</v>
      </c>
      <c r="E790" s="82" t="s">
        <v>42</v>
      </c>
    </row>
    <row r="791" spans="1:5">
      <c r="A791" s="78">
        <v>0.61057870370370371</v>
      </c>
      <c r="B791" s="79">
        <v>71</v>
      </c>
      <c r="C791" s="80">
        <v>29.89</v>
      </c>
      <c r="D791" s="106">
        <v>2122.19</v>
      </c>
      <c r="E791" s="82" t="s">
        <v>42</v>
      </c>
    </row>
    <row r="792" spans="1:5">
      <c r="A792" s="78">
        <v>0.61057870370370371</v>
      </c>
      <c r="B792" s="79">
        <v>95</v>
      </c>
      <c r="C792" s="80">
        <v>29.89</v>
      </c>
      <c r="D792" s="106">
        <v>2839.55</v>
      </c>
      <c r="E792" s="82" t="s">
        <v>42</v>
      </c>
    </row>
    <row r="793" spans="1:5">
      <c r="A793" s="78">
        <v>0.61057870370370371</v>
      </c>
      <c r="B793" s="79">
        <v>546</v>
      </c>
      <c r="C793" s="80">
        <v>29.89</v>
      </c>
      <c r="D793" s="106">
        <v>16319.94</v>
      </c>
      <c r="E793" s="82" t="s">
        <v>42</v>
      </c>
    </row>
    <row r="794" spans="1:5">
      <c r="A794" s="78">
        <v>0.61057870370370371</v>
      </c>
      <c r="B794" s="79">
        <v>415</v>
      </c>
      <c r="C794" s="80">
        <v>29.89</v>
      </c>
      <c r="D794" s="106">
        <v>12404.35</v>
      </c>
      <c r="E794" s="82" t="s">
        <v>42</v>
      </c>
    </row>
    <row r="795" spans="1:5">
      <c r="A795" s="78">
        <v>0.61057870370370371</v>
      </c>
      <c r="B795" s="79">
        <v>392</v>
      </c>
      <c r="C795" s="80">
        <v>29.89</v>
      </c>
      <c r="D795" s="106">
        <v>11716.88</v>
      </c>
      <c r="E795" s="82" t="s">
        <v>42</v>
      </c>
    </row>
    <row r="796" spans="1:5">
      <c r="A796" s="78">
        <v>0.61166666666666669</v>
      </c>
      <c r="B796" s="79">
        <v>170</v>
      </c>
      <c r="C796" s="80">
        <v>29.84</v>
      </c>
      <c r="D796" s="106">
        <v>5072.8</v>
      </c>
      <c r="E796" s="82" t="s">
        <v>6</v>
      </c>
    </row>
    <row r="797" spans="1:5">
      <c r="A797" s="78">
        <v>0.61166666666666669</v>
      </c>
      <c r="B797" s="79">
        <v>93</v>
      </c>
      <c r="C797" s="80">
        <v>29.84</v>
      </c>
      <c r="D797" s="106">
        <v>2775.12</v>
      </c>
      <c r="E797" s="82" t="s">
        <v>42</v>
      </c>
    </row>
    <row r="798" spans="1:5">
      <c r="A798" s="78">
        <v>0.61296296296296293</v>
      </c>
      <c r="B798" s="79">
        <v>932</v>
      </c>
      <c r="C798" s="80">
        <v>29.86</v>
      </c>
      <c r="D798" s="106">
        <v>27829.52</v>
      </c>
      <c r="E798" s="82" t="s">
        <v>42</v>
      </c>
    </row>
    <row r="799" spans="1:5">
      <c r="A799" s="78">
        <v>0.61296296296296293</v>
      </c>
      <c r="B799" s="79">
        <v>366</v>
      </c>
      <c r="C799" s="80">
        <v>29.86</v>
      </c>
      <c r="D799" s="106">
        <v>10928.76</v>
      </c>
      <c r="E799" s="82" t="s">
        <v>42</v>
      </c>
    </row>
    <row r="800" spans="1:5">
      <c r="A800" s="78">
        <v>0.61296296296296293</v>
      </c>
      <c r="B800" s="79">
        <v>143</v>
      </c>
      <c r="C800" s="80">
        <v>29.86</v>
      </c>
      <c r="D800" s="106">
        <v>4269.9799999999996</v>
      </c>
      <c r="E800" s="82" t="s">
        <v>42</v>
      </c>
    </row>
    <row r="801" spans="1:5">
      <c r="A801" s="78">
        <v>0.61296296296296293</v>
      </c>
      <c r="B801" s="79">
        <v>14</v>
      </c>
      <c r="C801" s="80">
        <v>29.86</v>
      </c>
      <c r="D801" s="106">
        <v>418.04</v>
      </c>
      <c r="E801" s="82" t="s">
        <v>42</v>
      </c>
    </row>
    <row r="802" spans="1:5">
      <c r="A802" s="78">
        <v>0.61353009259259261</v>
      </c>
      <c r="B802" s="79">
        <v>39</v>
      </c>
      <c r="C802" s="80">
        <v>29.84</v>
      </c>
      <c r="D802" s="106">
        <v>1163.76</v>
      </c>
      <c r="E802" s="82" t="s">
        <v>42</v>
      </c>
    </row>
    <row r="803" spans="1:5">
      <c r="A803" s="78">
        <v>0.61353009259259261</v>
      </c>
      <c r="B803" s="79">
        <v>52</v>
      </c>
      <c r="C803" s="80">
        <v>29.84</v>
      </c>
      <c r="D803" s="106">
        <v>1551.68</v>
      </c>
      <c r="E803" s="82" t="s">
        <v>42</v>
      </c>
    </row>
    <row r="804" spans="1:5">
      <c r="A804" s="78">
        <v>0.61356481481481484</v>
      </c>
      <c r="B804" s="79">
        <v>123</v>
      </c>
      <c r="C804" s="80">
        <v>29.84</v>
      </c>
      <c r="D804" s="106">
        <v>3670.32</v>
      </c>
      <c r="E804" s="82" t="s">
        <v>6</v>
      </c>
    </row>
    <row r="805" spans="1:5">
      <c r="A805" s="78">
        <v>0.61356481481481484</v>
      </c>
      <c r="B805" s="79">
        <v>42</v>
      </c>
      <c r="C805" s="80">
        <v>29.84</v>
      </c>
      <c r="D805" s="106">
        <v>1253.28</v>
      </c>
      <c r="E805" s="82" t="s">
        <v>6</v>
      </c>
    </row>
    <row r="806" spans="1:5">
      <c r="A806" s="78">
        <v>0.61462962962962964</v>
      </c>
      <c r="B806" s="79">
        <v>807</v>
      </c>
      <c r="C806" s="80">
        <v>29.84</v>
      </c>
      <c r="D806" s="106">
        <v>24080.880000000001</v>
      </c>
      <c r="E806" s="82" t="s">
        <v>42</v>
      </c>
    </row>
    <row r="807" spans="1:5">
      <c r="A807" s="78">
        <v>0.61462962962962964</v>
      </c>
      <c r="B807" s="79">
        <v>102</v>
      </c>
      <c r="C807" s="80">
        <v>29.84</v>
      </c>
      <c r="D807" s="106">
        <v>3043.68</v>
      </c>
      <c r="E807" s="82" t="s">
        <v>42</v>
      </c>
    </row>
    <row r="808" spans="1:5">
      <c r="A808" s="78">
        <v>0.61462962962962964</v>
      </c>
      <c r="B808" s="79">
        <v>77</v>
      </c>
      <c r="C808" s="80">
        <v>29.84</v>
      </c>
      <c r="D808" s="106">
        <v>2297.6799999999998</v>
      </c>
      <c r="E808" s="82" t="s">
        <v>42</v>
      </c>
    </row>
    <row r="809" spans="1:5">
      <c r="A809" s="78">
        <v>0.61622685185185189</v>
      </c>
      <c r="B809" s="79">
        <v>320</v>
      </c>
      <c r="C809" s="80">
        <v>29.83</v>
      </c>
      <c r="D809" s="106">
        <v>9545.6</v>
      </c>
      <c r="E809" s="82" t="s">
        <v>42</v>
      </c>
    </row>
    <row r="810" spans="1:5">
      <c r="A810" s="78">
        <v>0.61622685185185189</v>
      </c>
      <c r="B810" s="79">
        <v>586</v>
      </c>
      <c r="C810" s="80">
        <v>29.83</v>
      </c>
      <c r="D810" s="106">
        <v>17480.38</v>
      </c>
      <c r="E810" s="82" t="s">
        <v>6</v>
      </c>
    </row>
    <row r="811" spans="1:5">
      <c r="A811" s="78">
        <v>0.61745370370370367</v>
      </c>
      <c r="B811" s="79">
        <v>110</v>
      </c>
      <c r="C811" s="80">
        <v>29.84</v>
      </c>
      <c r="D811" s="106">
        <v>3282.4</v>
      </c>
      <c r="E811" s="82" t="s">
        <v>42</v>
      </c>
    </row>
    <row r="812" spans="1:5">
      <c r="A812" s="78">
        <v>0.61745370370370367</v>
      </c>
      <c r="B812" s="79">
        <v>807</v>
      </c>
      <c r="C812" s="80">
        <v>29.84</v>
      </c>
      <c r="D812" s="106">
        <v>24080.880000000001</v>
      </c>
      <c r="E812" s="82" t="s">
        <v>42</v>
      </c>
    </row>
    <row r="813" spans="1:5">
      <c r="A813" s="78">
        <v>0.61745370370370367</v>
      </c>
      <c r="B813" s="79">
        <v>26</v>
      </c>
      <c r="C813" s="80">
        <v>29.84</v>
      </c>
      <c r="D813" s="106">
        <v>775.84</v>
      </c>
      <c r="E813" s="82" t="s">
        <v>42</v>
      </c>
    </row>
    <row r="814" spans="1:5">
      <c r="A814" s="78">
        <v>0.61886574074074074</v>
      </c>
      <c r="B814" s="79">
        <v>94</v>
      </c>
      <c r="C814" s="80">
        <v>29.86</v>
      </c>
      <c r="D814" s="106">
        <v>2806.84</v>
      </c>
      <c r="E814" s="82" t="s">
        <v>42</v>
      </c>
    </row>
    <row r="815" spans="1:5">
      <c r="A815" s="78">
        <v>0.61886574074074074</v>
      </c>
      <c r="B815" s="79">
        <v>807</v>
      </c>
      <c r="C815" s="80">
        <v>29.86</v>
      </c>
      <c r="D815" s="106">
        <v>24097.02</v>
      </c>
      <c r="E815" s="82" t="s">
        <v>42</v>
      </c>
    </row>
    <row r="816" spans="1:5">
      <c r="A816" s="78">
        <v>0.61886574074074074</v>
      </c>
      <c r="B816" s="79">
        <v>70</v>
      </c>
      <c r="C816" s="80">
        <v>29.86</v>
      </c>
      <c r="D816" s="106">
        <v>2090.1999999999998</v>
      </c>
      <c r="E816" s="82" t="s">
        <v>42</v>
      </c>
    </row>
    <row r="817" spans="1:5">
      <c r="A817" s="78">
        <v>0.61944444444444446</v>
      </c>
      <c r="B817" s="79">
        <v>152</v>
      </c>
      <c r="C817" s="80">
        <v>29.85</v>
      </c>
      <c r="D817" s="106">
        <v>4537.2</v>
      </c>
      <c r="E817" s="82" t="s">
        <v>6</v>
      </c>
    </row>
    <row r="818" spans="1:5">
      <c r="A818" s="78">
        <v>0.61944444444444446</v>
      </c>
      <c r="B818" s="79">
        <v>13</v>
      </c>
      <c r="C818" s="80">
        <v>29.85</v>
      </c>
      <c r="D818" s="106">
        <v>388.05</v>
      </c>
      <c r="E818" s="82" t="s">
        <v>6</v>
      </c>
    </row>
    <row r="819" spans="1:5">
      <c r="A819" s="78">
        <v>0.61944444444444446</v>
      </c>
      <c r="B819" s="79">
        <v>61</v>
      </c>
      <c r="C819" s="80">
        <v>29.85</v>
      </c>
      <c r="D819" s="106">
        <v>1820.85</v>
      </c>
      <c r="E819" s="82" t="s">
        <v>42</v>
      </c>
    </row>
    <row r="820" spans="1:5">
      <c r="A820" s="78">
        <v>0.62063657407407402</v>
      </c>
      <c r="B820" s="79">
        <v>27</v>
      </c>
      <c r="C820" s="80">
        <v>29.86</v>
      </c>
      <c r="D820" s="106">
        <v>806.22</v>
      </c>
      <c r="E820" s="82" t="s">
        <v>42</v>
      </c>
    </row>
    <row r="821" spans="1:5">
      <c r="A821" s="78">
        <v>0.62063657407407402</v>
      </c>
      <c r="B821" s="79">
        <v>165</v>
      </c>
      <c r="C821" s="80">
        <v>29.86</v>
      </c>
      <c r="D821" s="106">
        <v>4926.8999999999996</v>
      </c>
      <c r="E821" s="82" t="s">
        <v>42</v>
      </c>
    </row>
    <row r="822" spans="1:5">
      <c r="A822" s="78">
        <v>0.62063657407407402</v>
      </c>
      <c r="B822" s="79">
        <v>105</v>
      </c>
      <c r="C822" s="80">
        <v>29.86</v>
      </c>
      <c r="D822" s="106">
        <v>3135.3</v>
      </c>
      <c r="E822" s="82" t="s">
        <v>6</v>
      </c>
    </row>
    <row r="823" spans="1:5">
      <c r="A823" s="78">
        <v>0.62063657407407402</v>
      </c>
      <c r="B823" s="79">
        <v>41</v>
      </c>
      <c r="C823" s="80">
        <v>29.86</v>
      </c>
      <c r="D823" s="106">
        <v>1224.26</v>
      </c>
      <c r="E823" s="82" t="s">
        <v>6</v>
      </c>
    </row>
    <row r="824" spans="1:5">
      <c r="A824" s="78">
        <v>0.62063657407407402</v>
      </c>
      <c r="B824" s="79">
        <v>607</v>
      </c>
      <c r="C824" s="80">
        <v>29.86</v>
      </c>
      <c r="D824" s="106">
        <v>18125.02</v>
      </c>
      <c r="E824" s="82" t="s">
        <v>6</v>
      </c>
    </row>
    <row r="825" spans="1:5">
      <c r="A825" s="78">
        <v>0.62210648148148151</v>
      </c>
      <c r="B825" s="79">
        <v>340</v>
      </c>
      <c r="C825" s="80">
        <v>29.86</v>
      </c>
      <c r="D825" s="106">
        <v>10152.4</v>
      </c>
      <c r="E825" s="82" t="s">
        <v>42</v>
      </c>
    </row>
    <row r="826" spans="1:5">
      <c r="A826" s="78">
        <v>0.62210648148148151</v>
      </c>
      <c r="B826" s="79">
        <v>624</v>
      </c>
      <c r="C826" s="80">
        <v>29.86</v>
      </c>
      <c r="D826" s="106">
        <v>18632.64</v>
      </c>
      <c r="E826" s="82" t="s">
        <v>6</v>
      </c>
    </row>
    <row r="827" spans="1:5">
      <c r="A827" s="78">
        <v>0.62252314814814813</v>
      </c>
      <c r="B827" s="79">
        <v>1</v>
      </c>
      <c r="C827" s="80">
        <v>29.84</v>
      </c>
      <c r="D827" s="106">
        <v>29.84</v>
      </c>
      <c r="E827" s="82" t="s">
        <v>42</v>
      </c>
    </row>
    <row r="828" spans="1:5">
      <c r="A828" s="78">
        <v>0.62437500000000001</v>
      </c>
      <c r="B828" s="79">
        <v>384</v>
      </c>
      <c r="C828" s="80">
        <v>29.87</v>
      </c>
      <c r="D828" s="106">
        <v>11470.08</v>
      </c>
      <c r="E828" s="82" t="s">
        <v>42</v>
      </c>
    </row>
    <row r="829" spans="1:5">
      <c r="A829" s="78">
        <v>0.62437500000000001</v>
      </c>
      <c r="B829" s="79">
        <v>43</v>
      </c>
      <c r="C829" s="80">
        <v>29.87</v>
      </c>
      <c r="D829" s="106">
        <v>1284.4100000000001</v>
      </c>
      <c r="E829" s="82" t="s">
        <v>42</v>
      </c>
    </row>
    <row r="830" spans="1:5">
      <c r="A830" s="78">
        <v>0.62437500000000001</v>
      </c>
      <c r="B830" s="79">
        <v>783</v>
      </c>
      <c r="C830" s="80">
        <v>29.87</v>
      </c>
      <c r="D830" s="106">
        <v>23388.21</v>
      </c>
      <c r="E830" s="82" t="s">
        <v>6</v>
      </c>
    </row>
    <row r="831" spans="1:5">
      <c r="A831" s="78">
        <v>0.62437500000000001</v>
      </c>
      <c r="B831" s="79">
        <v>236</v>
      </c>
      <c r="C831" s="80">
        <v>29.87</v>
      </c>
      <c r="D831" s="106">
        <v>7049.32</v>
      </c>
      <c r="E831" s="82" t="s">
        <v>42</v>
      </c>
    </row>
    <row r="832" spans="1:5">
      <c r="A832" s="78">
        <v>0.6247800925925926</v>
      </c>
      <c r="B832" s="79">
        <v>175</v>
      </c>
      <c r="C832" s="80">
        <v>29.85</v>
      </c>
      <c r="D832" s="106">
        <v>5223.75</v>
      </c>
      <c r="E832" s="82" t="s">
        <v>6</v>
      </c>
    </row>
    <row r="833" spans="1:5">
      <c r="A833" s="78">
        <v>0.62488425925925928</v>
      </c>
      <c r="B833" s="79">
        <v>97</v>
      </c>
      <c r="C833" s="80">
        <v>29.85</v>
      </c>
      <c r="D833" s="106">
        <v>2895.45</v>
      </c>
      <c r="E833" s="82" t="s">
        <v>42</v>
      </c>
    </row>
    <row r="834" spans="1:5">
      <c r="A834" s="78">
        <v>0.62498842592592596</v>
      </c>
      <c r="B834" s="79">
        <v>70</v>
      </c>
      <c r="C834" s="80">
        <v>29.84</v>
      </c>
      <c r="D834" s="106">
        <v>2088.8000000000002</v>
      </c>
      <c r="E834" s="82" t="s">
        <v>42</v>
      </c>
    </row>
    <row r="835" spans="1:5">
      <c r="A835" s="78">
        <v>0.62498842592592596</v>
      </c>
      <c r="B835" s="79">
        <v>165</v>
      </c>
      <c r="C835" s="80">
        <v>29.84</v>
      </c>
      <c r="D835" s="106">
        <v>4923.6000000000004</v>
      </c>
      <c r="E835" s="82" t="s">
        <v>6</v>
      </c>
    </row>
    <row r="836" spans="1:5">
      <c r="A836" s="78">
        <v>0.62584490740740739</v>
      </c>
      <c r="B836" s="79">
        <v>248</v>
      </c>
      <c r="C836" s="80">
        <v>29.83</v>
      </c>
      <c r="D836" s="106">
        <v>7397.84</v>
      </c>
      <c r="E836" s="82" t="s">
        <v>6</v>
      </c>
    </row>
    <row r="837" spans="1:5">
      <c r="A837" s="78">
        <v>0.62584490740740739</v>
      </c>
      <c r="B837" s="79">
        <v>60</v>
      </c>
      <c r="C837" s="80">
        <v>29.83</v>
      </c>
      <c r="D837" s="106">
        <v>1789.8</v>
      </c>
      <c r="E837" s="82" t="s">
        <v>6</v>
      </c>
    </row>
    <row r="838" spans="1:5">
      <c r="A838" s="78">
        <v>0.62584490740740739</v>
      </c>
      <c r="B838" s="79">
        <v>45</v>
      </c>
      <c r="C838" s="80">
        <v>29.83</v>
      </c>
      <c r="D838" s="106">
        <v>1342.35</v>
      </c>
      <c r="E838" s="82" t="s">
        <v>6</v>
      </c>
    </row>
    <row r="839" spans="1:5">
      <c r="A839" s="78">
        <v>0.62584490740740739</v>
      </c>
      <c r="B839" s="79">
        <v>192</v>
      </c>
      <c r="C839" s="80">
        <v>29.83</v>
      </c>
      <c r="D839" s="106">
        <v>5727.36</v>
      </c>
      <c r="E839" s="82" t="s">
        <v>42</v>
      </c>
    </row>
    <row r="840" spans="1:5">
      <c r="A840" s="78">
        <v>0.62664351851851852</v>
      </c>
      <c r="B840" s="79">
        <v>809</v>
      </c>
      <c r="C840" s="80">
        <v>29.83</v>
      </c>
      <c r="D840" s="106">
        <v>24132.47</v>
      </c>
      <c r="E840" s="82" t="s">
        <v>6</v>
      </c>
    </row>
    <row r="841" spans="1:5">
      <c r="A841" s="78">
        <v>0.6270486111111111</v>
      </c>
      <c r="B841" s="79">
        <v>31</v>
      </c>
      <c r="C841" s="80">
        <v>29.81</v>
      </c>
      <c r="D841" s="106">
        <v>924.11</v>
      </c>
      <c r="E841" s="82" t="s">
        <v>6</v>
      </c>
    </row>
    <row r="842" spans="1:5">
      <c r="A842" s="78">
        <v>0.62769675925925927</v>
      </c>
      <c r="B842" s="79">
        <v>35</v>
      </c>
      <c r="C842" s="80">
        <v>29.81</v>
      </c>
      <c r="D842" s="106">
        <v>1043.3499999999999</v>
      </c>
      <c r="E842" s="82" t="s">
        <v>42</v>
      </c>
    </row>
    <row r="843" spans="1:5">
      <c r="A843" s="78">
        <v>0.62769675925925927</v>
      </c>
      <c r="B843" s="79">
        <v>197</v>
      </c>
      <c r="C843" s="80">
        <v>29.81</v>
      </c>
      <c r="D843" s="106">
        <v>5872.57</v>
      </c>
      <c r="E843" s="82" t="s">
        <v>42</v>
      </c>
    </row>
    <row r="844" spans="1:5">
      <c r="A844" s="78">
        <v>0.62769675925925927</v>
      </c>
      <c r="B844" s="79">
        <v>242</v>
      </c>
      <c r="C844" s="80">
        <v>29.81</v>
      </c>
      <c r="D844" s="106">
        <v>7214.02</v>
      </c>
      <c r="E844" s="82" t="s">
        <v>42</v>
      </c>
    </row>
    <row r="845" spans="1:5">
      <c r="A845" s="78">
        <v>0.62769675925925927</v>
      </c>
      <c r="B845" s="79">
        <v>351</v>
      </c>
      <c r="C845" s="80">
        <v>29.81</v>
      </c>
      <c r="D845" s="106">
        <v>10463.31</v>
      </c>
      <c r="E845" s="82" t="s">
        <v>42</v>
      </c>
    </row>
    <row r="846" spans="1:5">
      <c r="A846" s="78">
        <v>0.6284143518518519</v>
      </c>
      <c r="B846" s="79">
        <v>95</v>
      </c>
      <c r="C846" s="80">
        <v>29.8</v>
      </c>
      <c r="D846" s="106">
        <v>2831</v>
      </c>
      <c r="E846" s="82" t="s">
        <v>42</v>
      </c>
    </row>
    <row r="847" spans="1:5">
      <c r="A847" s="78">
        <v>0.6284143518518519</v>
      </c>
      <c r="B847" s="79">
        <v>173</v>
      </c>
      <c r="C847" s="80">
        <v>29.8</v>
      </c>
      <c r="D847" s="106">
        <v>5155.3999999999996</v>
      </c>
      <c r="E847" s="82" t="s">
        <v>6</v>
      </c>
    </row>
    <row r="848" spans="1:5">
      <c r="A848" s="78">
        <v>0.62910879629629635</v>
      </c>
      <c r="B848" s="79">
        <v>99</v>
      </c>
      <c r="C848" s="80">
        <v>29.83</v>
      </c>
      <c r="D848" s="106">
        <v>2953.17</v>
      </c>
      <c r="E848" s="82" t="s">
        <v>42</v>
      </c>
    </row>
    <row r="849" spans="1:5">
      <c r="A849" s="78">
        <v>0.62910879629629635</v>
      </c>
      <c r="B849" s="79">
        <v>105</v>
      </c>
      <c r="C849" s="80">
        <v>29.83</v>
      </c>
      <c r="D849" s="106">
        <v>3132.15</v>
      </c>
      <c r="E849" s="82" t="s">
        <v>42</v>
      </c>
    </row>
    <row r="850" spans="1:5">
      <c r="A850" s="78">
        <v>0.62910879629629635</v>
      </c>
      <c r="B850" s="79">
        <v>25</v>
      </c>
      <c r="C850" s="80">
        <v>29.83</v>
      </c>
      <c r="D850" s="106">
        <v>745.75</v>
      </c>
      <c r="E850" s="82" t="s">
        <v>42</v>
      </c>
    </row>
    <row r="851" spans="1:5">
      <c r="A851" s="78">
        <v>0.62910879629629635</v>
      </c>
      <c r="B851" s="79">
        <v>273</v>
      </c>
      <c r="C851" s="80">
        <v>29.83</v>
      </c>
      <c r="D851" s="106">
        <v>8143.59</v>
      </c>
      <c r="E851" s="82" t="s">
        <v>42</v>
      </c>
    </row>
    <row r="852" spans="1:5">
      <c r="A852" s="78">
        <v>0.62910879629629635</v>
      </c>
      <c r="B852" s="79">
        <v>176</v>
      </c>
      <c r="C852" s="80">
        <v>29.83</v>
      </c>
      <c r="D852" s="106">
        <v>5250.08</v>
      </c>
      <c r="E852" s="82" t="s">
        <v>42</v>
      </c>
    </row>
    <row r="853" spans="1:5">
      <c r="A853" s="78">
        <v>0.62910879629629635</v>
      </c>
      <c r="B853" s="79">
        <v>54</v>
      </c>
      <c r="C853" s="80">
        <v>29.83</v>
      </c>
      <c r="D853" s="106">
        <v>1610.82</v>
      </c>
      <c r="E853" s="82" t="s">
        <v>42</v>
      </c>
    </row>
    <row r="854" spans="1:5">
      <c r="A854" s="78">
        <v>0.62910879629629635</v>
      </c>
      <c r="B854" s="79">
        <v>151</v>
      </c>
      <c r="C854" s="80">
        <v>29.83</v>
      </c>
      <c r="D854" s="106">
        <v>4504.33</v>
      </c>
      <c r="E854" s="82" t="s">
        <v>42</v>
      </c>
    </row>
    <row r="855" spans="1:5">
      <c r="A855" s="78">
        <v>0.63027777777777783</v>
      </c>
      <c r="B855" s="79">
        <v>66</v>
      </c>
      <c r="C855" s="80">
        <v>29.84</v>
      </c>
      <c r="D855" s="106">
        <v>1969.44</v>
      </c>
      <c r="E855" s="82" t="s">
        <v>6</v>
      </c>
    </row>
    <row r="856" spans="1:5">
      <c r="A856" s="78">
        <v>0.63027777777777783</v>
      </c>
      <c r="B856" s="79">
        <v>70</v>
      </c>
      <c r="C856" s="80">
        <v>29.84</v>
      </c>
      <c r="D856" s="106">
        <v>2088.8000000000002</v>
      </c>
      <c r="E856" s="82" t="s">
        <v>6</v>
      </c>
    </row>
    <row r="857" spans="1:5">
      <c r="A857" s="78">
        <v>0.63027777777777783</v>
      </c>
      <c r="B857" s="79">
        <v>272</v>
      </c>
      <c r="C857" s="80">
        <v>29.84</v>
      </c>
      <c r="D857" s="106">
        <v>8116.48</v>
      </c>
      <c r="E857" s="82" t="s">
        <v>6</v>
      </c>
    </row>
    <row r="858" spans="1:5">
      <c r="A858" s="78">
        <v>0.63027777777777783</v>
      </c>
      <c r="B858" s="79">
        <v>304</v>
      </c>
      <c r="C858" s="80">
        <v>29.84</v>
      </c>
      <c r="D858" s="106">
        <v>9071.36</v>
      </c>
      <c r="E858" s="82" t="s">
        <v>42</v>
      </c>
    </row>
    <row r="859" spans="1:5">
      <c r="A859" s="78">
        <v>0.63027777777777783</v>
      </c>
      <c r="B859" s="79">
        <v>148</v>
      </c>
      <c r="C859" s="80">
        <v>29.84</v>
      </c>
      <c r="D859" s="106">
        <v>4416.32</v>
      </c>
      <c r="E859" s="82" t="s">
        <v>6</v>
      </c>
    </row>
    <row r="860" spans="1:5">
      <c r="A860" s="78">
        <v>0.6313657407407407</v>
      </c>
      <c r="B860" s="79">
        <v>76</v>
      </c>
      <c r="C860" s="80">
        <v>29.84</v>
      </c>
      <c r="D860" s="106">
        <v>2267.84</v>
      </c>
      <c r="E860" s="82" t="s">
        <v>6</v>
      </c>
    </row>
    <row r="861" spans="1:5">
      <c r="A861" s="78">
        <v>0.6313657407407407</v>
      </c>
      <c r="B861" s="79">
        <v>464</v>
      </c>
      <c r="C861" s="80">
        <v>29.84</v>
      </c>
      <c r="D861" s="106">
        <v>13845.76</v>
      </c>
      <c r="E861" s="82" t="s">
        <v>6</v>
      </c>
    </row>
    <row r="862" spans="1:5">
      <c r="A862" s="78">
        <v>0.6313657407407407</v>
      </c>
      <c r="B862" s="79">
        <v>12</v>
      </c>
      <c r="C862" s="80">
        <v>29.84</v>
      </c>
      <c r="D862" s="106">
        <v>358.08</v>
      </c>
      <c r="E862" s="82" t="s">
        <v>6</v>
      </c>
    </row>
    <row r="863" spans="1:5">
      <c r="A863" s="78">
        <v>0.6313657407407407</v>
      </c>
      <c r="B863" s="79">
        <v>301</v>
      </c>
      <c r="C863" s="80">
        <v>29.84</v>
      </c>
      <c r="D863" s="106">
        <v>8981.84</v>
      </c>
      <c r="E863" s="82" t="s">
        <v>42</v>
      </c>
    </row>
    <row r="864" spans="1:5">
      <c r="A864" s="78">
        <v>0.63178240740740743</v>
      </c>
      <c r="B864" s="79">
        <v>186</v>
      </c>
      <c r="C864" s="80">
        <v>29.83</v>
      </c>
      <c r="D864" s="106">
        <v>5548.38</v>
      </c>
      <c r="E864" s="82" t="s">
        <v>6</v>
      </c>
    </row>
    <row r="865" spans="1:5">
      <c r="A865" s="78">
        <v>0.63178240740740743</v>
      </c>
      <c r="B865" s="79">
        <v>103</v>
      </c>
      <c r="C865" s="80">
        <v>29.83</v>
      </c>
      <c r="D865" s="106">
        <v>3072.49</v>
      </c>
      <c r="E865" s="82" t="s">
        <v>42</v>
      </c>
    </row>
    <row r="866" spans="1:5">
      <c r="A866" s="78">
        <v>0.63302083333333337</v>
      </c>
      <c r="B866" s="79">
        <v>373</v>
      </c>
      <c r="C866" s="80">
        <v>29.84</v>
      </c>
      <c r="D866" s="106">
        <v>11130.32</v>
      </c>
      <c r="E866" s="82" t="s">
        <v>42</v>
      </c>
    </row>
    <row r="867" spans="1:5">
      <c r="A867" s="78">
        <v>0.63302083333333337</v>
      </c>
      <c r="B867" s="79">
        <v>682</v>
      </c>
      <c r="C867" s="80">
        <v>29.84</v>
      </c>
      <c r="D867" s="106">
        <v>20350.88</v>
      </c>
      <c r="E867" s="82" t="s">
        <v>6</v>
      </c>
    </row>
    <row r="868" spans="1:5">
      <c r="A868" s="78">
        <v>0.63343749999999999</v>
      </c>
      <c r="B868" s="79">
        <v>70</v>
      </c>
      <c r="C868" s="80">
        <v>29.83</v>
      </c>
      <c r="D868" s="106">
        <v>2088.1</v>
      </c>
      <c r="E868" s="82" t="s">
        <v>42</v>
      </c>
    </row>
    <row r="869" spans="1:5">
      <c r="A869" s="78">
        <v>0.63343749999999999</v>
      </c>
      <c r="B869" s="79">
        <v>165</v>
      </c>
      <c r="C869" s="80">
        <v>29.83</v>
      </c>
      <c r="D869" s="106">
        <v>4921.95</v>
      </c>
      <c r="E869" s="82" t="s">
        <v>6</v>
      </c>
    </row>
    <row r="870" spans="1:5">
      <c r="A870" s="78">
        <v>0.63464120370370369</v>
      </c>
      <c r="B870" s="79">
        <v>89</v>
      </c>
      <c r="C870" s="80">
        <v>29.82</v>
      </c>
      <c r="D870" s="106">
        <v>2653.98</v>
      </c>
      <c r="E870" s="82" t="s">
        <v>42</v>
      </c>
    </row>
    <row r="871" spans="1:5">
      <c r="A871" s="78">
        <v>0.63464120370370369</v>
      </c>
      <c r="B871" s="79">
        <v>165</v>
      </c>
      <c r="C871" s="80">
        <v>29.82</v>
      </c>
      <c r="D871" s="106">
        <v>4920.3</v>
      </c>
      <c r="E871" s="82" t="s">
        <v>6</v>
      </c>
    </row>
    <row r="872" spans="1:5">
      <c r="A872" s="78">
        <v>0.635162037037037</v>
      </c>
      <c r="B872" s="79">
        <v>353</v>
      </c>
      <c r="C872" s="80">
        <v>29.82</v>
      </c>
      <c r="D872" s="106">
        <v>10526.46</v>
      </c>
      <c r="E872" s="82" t="s">
        <v>42</v>
      </c>
    </row>
    <row r="873" spans="1:5">
      <c r="A873" s="78">
        <v>0.635162037037037</v>
      </c>
      <c r="B873" s="79">
        <v>646</v>
      </c>
      <c r="C873" s="80">
        <v>29.82</v>
      </c>
      <c r="D873" s="106">
        <v>19263.72</v>
      </c>
      <c r="E873" s="82" t="s">
        <v>6</v>
      </c>
    </row>
    <row r="874" spans="1:5">
      <c r="A874" s="78">
        <v>0.63613425925925926</v>
      </c>
      <c r="B874" s="79">
        <v>89</v>
      </c>
      <c r="C874" s="80">
        <v>29.82</v>
      </c>
      <c r="D874" s="106">
        <v>2653.98</v>
      </c>
      <c r="E874" s="82" t="s">
        <v>42</v>
      </c>
    </row>
    <row r="875" spans="1:5">
      <c r="A875" s="78">
        <v>0.63613425925925926</v>
      </c>
      <c r="B875" s="79">
        <v>165</v>
      </c>
      <c r="C875" s="80">
        <v>29.82</v>
      </c>
      <c r="D875" s="106">
        <v>4920.3</v>
      </c>
      <c r="E875" s="82" t="s">
        <v>6</v>
      </c>
    </row>
    <row r="876" spans="1:5">
      <c r="A876" s="78">
        <v>0.63626157407407402</v>
      </c>
      <c r="B876" s="79">
        <v>12</v>
      </c>
      <c r="C876" s="80">
        <v>29.81</v>
      </c>
      <c r="D876" s="106">
        <v>357.72</v>
      </c>
      <c r="E876" s="82" t="s">
        <v>6</v>
      </c>
    </row>
    <row r="877" spans="1:5">
      <c r="A877" s="78">
        <v>0.63626157407407402</v>
      </c>
      <c r="B877" s="79">
        <v>26</v>
      </c>
      <c r="C877" s="80">
        <v>29.81</v>
      </c>
      <c r="D877" s="106">
        <v>775.06</v>
      </c>
      <c r="E877" s="82" t="s">
        <v>6</v>
      </c>
    </row>
    <row r="878" spans="1:5">
      <c r="A878" s="78">
        <v>0.63626157407407402</v>
      </c>
      <c r="B878" s="79">
        <v>166</v>
      </c>
      <c r="C878" s="80">
        <v>29.81</v>
      </c>
      <c r="D878" s="106">
        <v>4948.46</v>
      </c>
      <c r="E878" s="82" t="s">
        <v>6</v>
      </c>
    </row>
    <row r="879" spans="1:5">
      <c r="A879" s="78">
        <v>0.63626157407407402</v>
      </c>
      <c r="B879" s="79">
        <v>79</v>
      </c>
      <c r="C879" s="80">
        <v>29.81</v>
      </c>
      <c r="D879" s="106">
        <v>2354.9899999999998</v>
      </c>
      <c r="E879" s="82" t="s">
        <v>42</v>
      </c>
    </row>
    <row r="880" spans="1:5">
      <c r="A880" s="78">
        <v>0.63626157407407402</v>
      </c>
      <c r="B880" s="79">
        <v>34</v>
      </c>
      <c r="C880" s="80">
        <v>29.81</v>
      </c>
      <c r="D880" s="106">
        <v>1013.54</v>
      </c>
      <c r="E880" s="82" t="s">
        <v>42</v>
      </c>
    </row>
    <row r="881" spans="1:5">
      <c r="A881" s="78">
        <v>0.63641203703703708</v>
      </c>
      <c r="B881" s="79">
        <v>119</v>
      </c>
      <c r="C881" s="80">
        <v>29.8</v>
      </c>
      <c r="D881" s="106">
        <v>3546.2</v>
      </c>
      <c r="E881" s="82" t="s">
        <v>42</v>
      </c>
    </row>
    <row r="882" spans="1:5">
      <c r="A882" s="78">
        <v>0.63641203703703708</v>
      </c>
      <c r="B882" s="79">
        <v>217</v>
      </c>
      <c r="C882" s="80">
        <v>29.8</v>
      </c>
      <c r="D882" s="106">
        <v>6466.6</v>
      </c>
      <c r="E882" s="82" t="s">
        <v>6</v>
      </c>
    </row>
    <row r="883" spans="1:5">
      <c r="A883" s="78">
        <v>0.63701388888888888</v>
      </c>
      <c r="B883" s="79">
        <v>105</v>
      </c>
      <c r="C883" s="80">
        <v>29.79</v>
      </c>
      <c r="D883" s="106">
        <v>3127.95</v>
      </c>
      <c r="E883" s="82" t="s">
        <v>42</v>
      </c>
    </row>
    <row r="884" spans="1:5">
      <c r="A884" s="78">
        <v>0.63701388888888888</v>
      </c>
      <c r="B884" s="79">
        <v>191</v>
      </c>
      <c r="C884" s="80">
        <v>29.79</v>
      </c>
      <c r="D884" s="106">
        <v>5689.89</v>
      </c>
      <c r="E884" s="82" t="s">
        <v>6</v>
      </c>
    </row>
    <row r="885" spans="1:5">
      <c r="A885" s="78">
        <v>0.6371296296296296</v>
      </c>
      <c r="B885" s="79">
        <v>10</v>
      </c>
      <c r="C885" s="80">
        <v>29.8</v>
      </c>
      <c r="D885" s="106">
        <v>298</v>
      </c>
      <c r="E885" s="82" t="s">
        <v>6</v>
      </c>
    </row>
    <row r="886" spans="1:5">
      <c r="A886" s="78">
        <v>0.63714120370370375</v>
      </c>
      <c r="B886" s="79">
        <v>274</v>
      </c>
      <c r="C886" s="80">
        <v>29.8</v>
      </c>
      <c r="D886" s="106">
        <v>8165.2</v>
      </c>
      <c r="E886" s="82" t="s">
        <v>6</v>
      </c>
    </row>
    <row r="887" spans="1:5">
      <c r="A887" s="78">
        <v>0.63782407407407404</v>
      </c>
      <c r="B887" s="79">
        <v>547</v>
      </c>
      <c r="C887" s="80">
        <v>29.82</v>
      </c>
      <c r="D887" s="106">
        <v>16311.54</v>
      </c>
      <c r="E887" s="82" t="s">
        <v>6</v>
      </c>
    </row>
    <row r="888" spans="1:5">
      <c r="A888" s="78">
        <v>0.63821759259259259</v>
      </c>
      <c r="B888" s="79">
        <v>106</v>
      </c>
      <c r="C888" s="80">
        <v>29.82</v>
      </c>
      <c r="D888" s="106">
        <v>3160.92</v>
      </c>
      <c r="E888" s="82" t="s">
        <v>42</v>
      </c>
    </row>
    <row r="889" spans="1:5">
      <c r="A889" s="78">
        <v>0.63821759259259259</v>
      </c>
      <c r="B889" s="79">
        <v>192</v>
      </c>
      <c r="C889" s="80">
        <v>29.82</v>
      </c>
      <c r="D889" s="106">
        <v>5725.44</v>
      </c>
      <c r="E889" s="82" t="s">
        <v>6</v>
      </c>
    </row>
    <row r="890" spans="1:5">
      <c r="A890" s="78">
        <v>0.63832175925925927</v>
      </c>
      <c r="B890" s="79">
        <v>210</v>
      </c>
      <c r="C890" s="80">
        <v>29.81</v>
      </c>
      <c r="D890" s="106">
        <v>6260.1</v>
      </c>
      <c r="E890" s="82" t="s">
        <v>6</v>
      </c>
    </row>
    <row r="891" spans="1:5">
      <c r="A891" s="78">
        <v>0.63832175925925927</v>
      </c>
      <c r="B891" s="79">
        <v>115</v>
      </c>
      <c r="C891" s="80">
        <v>29.81</v>
      </c>
      <c r="D891" s="106">
        <v>3428.15</v>
      </c>
      <c r="E891" s="82" t="s">
        <v>42</v>
      </c>
    </row>
    <row r="892" spans="1:5">
      <c r="A892" s="78">
        <v>0.63850694444444445</v>
      </c>
      <c r="B892" s="79">
        <v>187</v>
      </c>
      <c r="C892" s="80">
        <v>29.81</v>
      </c>
      <c r="D892" s="106">
        <v>5574.47</v>
      </c>
      <c r="E892" s="82" t="s">
        <v>42</v>
      </c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FD9AF-0F05-4803-BE8E-483852CD2D8F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225</v>
      </c>
      <c r="C5" s="106">
        <v>30.41</v>
      </c>
      <c r="D5" s="106">
        <v>6842.2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817</v>
      </c>
      <c r="C6" s="106">
        <v>30.47</v>
      </c>
      <c r="D6" s="106">
        <v>24893.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3055555555558</v>
      </c>
      <c r="B7" s="79">
        <v>229</v>
      </c>
      <c r="C7" s="106">
        <v>30.47</v>
      </c>
      <c r="D7" s="106">
        <v>6977.63</v>
      </c>
      <c r="E7" s="53" t="s">
        <v>6</v>
      </c>
      <c r="F7" s="4"/>
      <c r="I7" s="66"/>
    </row>
    <row r="8" spans="1:9">
      <c r="A8" s="78">
        <v>0.29344907407407406</v>
      </c>
      <c r="B8" s="79">
        <v>162</v>
      </c>
      <c r="C8" s="106">
        <v>30.41</v>
      </c>
      <c r="D8" s="106">
        <v>4926.4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4907407407406</v>
      </c>
      <c r="B9" s="79">
        <v>72</v>
      </c>
      <c r="C9" s="106">
        <v>30.41</v>
      </c>
      <c r="D9" s="106">
        <v>2189.5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587</v>
      </c>
      <c r="C10" s="106">
        <v>30.43</v>
      </c>
      <c r="D10" s="106">
        <v>17862.41</v>
      </c>
      <c r="E10" s="53" t="s">
        <v>6</v>
      </c>
      <c r="F10" s="4"/>
      <c r="G10" s="25" t="s">
        <v>6</v>
      </c>
      <c r="H10" s="83">
        <f>SUMIF(E:E,"Euronext Amsterdam",B:B)</f>
        <v>100332</v>
      </c>
      <c r="I10" s="84">
        <f>SUMIF(E5:E19989,"Euronext Amsterdam",D5:D19989)</f>
        <v>3059416.049999998</v>
      </c>
    </row>
    <row r="11" spans="1:9">
      <c r="A11" s="78">
        <v>0.29358796296296297</v>
      </c>
      <c r="B11" s="79">
        <v>318</v>
      </c>
      <c r="C11" s="106">
        <v>30.43</v>
      </c>
      <c r="D11" s="106">
        <v>9676.74</v>
      </c>
      <c r="E11" s="53" t="s">
        <v>42</v>
      </c>
      <c r="F11" s="4"/>
      <c r="G11" s="25" t="s">
        <v>27</v>
      </c>
      <c r="H11" s="83">
        <f>SUMIF(E:E,"Cboe DXE",B:B)</f>
        <v>59668</v>
      </c>
      <c r="I11" s="84">
        <f>SUMIF(E5:E19989,"Cboe DXE",D5:D19989)</f>
        <v>1819064.3200000024</v>
      </c>
    </row>
    <row r="12" spans="1:9" ht="14.25" customHeight="1">
      <c r="A12" s="78">
        <v>0.29412037037037037</v>
      </c>
      <c r="B12" s="79">
        <v>10</v>
      </c>
      <c r="C12" s="106">
        <v>30.43</v>
      </c>
      <c r="D12" s="106">
        <v>304.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19620</v>
      </c>
    </row>
    <row r="13" spans="1:9">
      <c r="A13" s="78">
        <v>0.29412037037037037</v>
      </c>
      <c r="B13" s="79">
        <v>162</v>
      </c>
      <c r="C13" s="106">
        <v>30.43</v>
      </c>
      <c r="D13" s="106">
        <v>4929.66</v>
      </c>
      <c r="E13" s="53" t="s">
        <v>6</v>
      </c>
      <c r="F13" s="4"/>
      <c r="G13" s="24" t="s">
        <v>11</v>
      </c>
      <c r="H13" s="86">
        <f>ROUND((I10+I11)/(H10+H11),4)</f>
        <v>30.490500000000001</v>
      </c>
      <c r="I13" s="36"/>
    </row>
    <row r="14" spans="1:9">
      <c r="A14" s="78">
        <v>0.29454861111111114</v>
      </c>
      <c r="B14" s="79">
        <v>300</v>
      </c>
      <c r="C14" s="106">
        <v>30.44</v>
      </c>
      <c r="D14" s="106">
        <v>9132</v>
      </c>
      <c r="E14" s="53" t="s">
        <v>6</v>
      </c>
      <c r="F14" s="4"/>
      <c r="G14" s="16"/>
      <c r="H14" s="11"/>
      <c r="I14" s="23"/>
    </row>
    <row r="15" spans="1:9">
      <c r="A15" s="78">
        <v>0.29454861111111114</v>
      </c>
      <c r="B15" s="79">
        <v>325</v>
      </c>
      <c r="C15" s="106">
        <v>30.44</v>
      </c>
      <c r="D15" s="106">
        <v>9893</v>
      </c>
      <c r="E15" s="53" t="s">
        <v>6</v>
      </c>
      <c r="F15" s="4"/>
      <c r="G15" s="17"/>
      <c r="H15" s="37"/>
      <c r="I15" s="37"/>
    </row>
    <row r="16" spans="1:9">
      <c r="A16" s="78">
        <v>0.29454861111111114</v>
      </c>
      <c r="B16" s="79">
        <v>383</v>
      </c>
      <c r="C16" s="106">
        <v>30.44</v>
      </c>
      <c r="D16" s="106">
        <v>11658.52</v>
      </c>
      <c r="E16" s="53" t="s">
        <v>6</v>
      </c>
      <c r="F16" s="4"/>
      <c r="G16" s="19"/>
      <c r="H16" s="20"/>
      <c r="I16" s="38"/>
    </row>
    <row r="17" spans="1:9">
      <c r="A17" s="78">
        <v>0.29545138888888889</v>
      </c>
      <c r="B17" s="79">
        <v>162</v>
      </c>
      <c r="C17" s="106">
        <v>30.42</v>
      </c>
      <c r="D17" s="106">
        <v>4928.04</v>
      </c>
      <c r="E17" s="53" t="s">
        <v>6</v>
      </c>
      <c r="F17" s="4"/>
      <c r="I17" s="21"/>
    </row>
    <row r="18" spans="1:9">
      <c r="A18" s="78">
        <v>0.29545138888888889</v>
      </c>
      <c r="B18" s="79">
        <v>73</v>
      </c>
      <c r="C18" s="106">
        <v>30.42</v>
      </c>
      <c r="D18" s="106">
        <v>2220.66</v>
      </c>
      <c r="E18" s="53" t="s">
        <v>42</v>
      </c>
      <c r="F18" s="4"/>
      <c r="G18" s="22"/>
      <c r="H18" s="23"/>
      <c r="I18" s="3"/>
    </row>
    <row r="19" spans="1:9">
      <c r="A19" s="78">
        <v>0.29596064814814815</v>
      </c>
      <c r="B19" s="79">
        <v>34</v>
      </c>
      <c r="C19" s="106">
        <v>30.4</v>
      </c>
      <c r="D19" s="106">
        <v>1033.5999999999999</v>
      </c>
      <c r="E19" s="53" t="s">
        <v>42</v>
      </c>
      <c r="F19" s="4"/>
      <c r="G19" s="16"/>
      <c r="H19" s="11"/>
      <c r="I19" s="23"/>
    </row>
    <row r="20" spans="1:9">
      <c r="A20" s="78">
        <v>0.29596064814814815</v>
      </c>
      <c r="B20" s="79">
        <v>154</v>
      </c>
      <c r="C20" s="106">
        <v>30.4</v>
      </c>
      <c r="D20" s="106">
        <v>4681.6000000000004</v>
      </c>
      <c r="E20" s="53" t="s">
        <v>6</v>
      </c>
      <c r="F20" s="4"/>
      <c r="G20" s="17"/>
      <c r="H20" s="12"/>
      <c r="I20" s="11"/>
    </row>
    <row r="21" spans="1:9">
      <c r="A21" s="78">
        <v>0.29596064814814815</v>
      </c>
      <c r="B21" s="79">
        <v>8</v>
      </c>
      <c r="C21" s="106">
        <v>30.4</v>
      </c>
      <c r="D21" s="106">
        <v>243.2</v>
      </c>
      <c r="E21" s="53" t="s">
        <v>6</v>
      </c>
      <c r="F21" s="4"/>
      <c r="G21" s="19"/>
      <c r="H21" s="20"/>
      <c r="I21" s="18"/>
    </row>
    <row r="22" spans="1:9">
      <c r="A22" s="78">
        <v>0.29598379629629629</v>
      </c>
      <c r="B22" s="79">
        <v>23</v>
      </c>
      <c r="C22" s="106">
        <v>30.4</v>
      </c>
      <c r="D22" s="106">
        <v>699.2</v>
      </c>
      <c r="E22" s="53" t="s">
        <v>6</v>
      </c>
      <c r="F22" s="4"/>
      <c r="I22" s="21"/>
    </row>
    <row r="23" spans="1:9">
      <c r="A23" s="78">
        <v>0.29599537037037038</v>
      </c>
      <c r="B23" s="79">
        <v>583</v>
      </c>
      <c r="C23" s="106">
        <v>30.4</v>
      </c>
      <c r="D23" s="106">
        <v>17723.2</v>
      </c>
      <c r="E23" s="53" t="s">
        <v>6</v>
      </c>
      <c r="F23" s="4"/>
      <c r="G23" s="14"/>
    </row>
    <row r="24" spans="1:9">
      <c r="A24" s="78">
        <v>0.29599537037037038</v>
      </c>
      <c r="B24" s="79">
        <v>316</v>
      </c>
      <c r="C24" s="106">
        <v>30.4</v>
      </c>
      <c r="D24" s="106">
        <v>9606.4</v>
      </c>
      <c r="E24" s="53" t="s">
        <v>42</v>
      </c>
      <c r="F24" s="4"/>
      <c r="G24" s="14"/>
      <c r="I24" s="3"/>
    </row>
    <row r="25" spans="1:9">
      <c r="A25" s="78">
        <v>0.29672453703703705</v>
      </c>
      <c r="B25" s="79">
        <v>162</v>
      </c>
      <c r="C25" s="106">
        <v>30.43</v>
      </c>
      <c r="D25" s="106">
        <v>4929.66</v>
      </c>
      <c r="E25" s="53" t="s">
        <v>42</v>
      </c>
      <c r="F25" s="4"/>
      <c r="I25" s="3"/>
    </row>
    <row r="26" spans="1:9">
      <c r="A26" s="78">
        <v>0.29672453703703705</v>
      </c>
      <c r="B26" s="79">
        <v>47</v>
      </c>
      <c r="C26" s="106">
        <v>30.43</v>
      </c>
      <c r="D26" s="106">
        <v>1430.21</v>
      </c>
      <c r="E26" s="53" t="s">
        <v>42</v>
      </c>
      <c r="F26" s="4"/>
      <c r="I26" s="3"/>
    </row>
    <row r="27" spans="1:9">
      <c r="A27" s="78">
        <v>0.2974074074074074</v>
      </c>
      <c r="B27" s="79">
        <v>336</v>
      </c>
      <c r="C27" s="106">
        <v>30.48</v>
      </c>
      <c r="D27" s="106">
        <v>10241.280000000001</v>
      </c>
      <c r="E27" s="53" t="s">
        <v>42</v>
      </c>
      <c r="F27" s="4"/>
      <c r="I27" s="3"/>
    </row>
    <row r="28" spans="1:9">
      <c r="A28" s="78">
        <v>0.2974074074074074</v>
      </c>
      <c r="B28" s="79">
        <v>620</v>
      </c>
      <c r="C28" s="106">
        <v>30.48</v>
      </c>
      <c r="D28" s="106">
        <v>18897.599999999999</v>
      </c>
      <c r="E28" s="53" t="s">
        <v>6</v>
      </c>
      <c r="F28" s="4"/>
      <c r="I28" s="3"/>
    </row>
    <row r="29" spans="1:9">
      <c r="A29" s="78">
        <v>0.29792824074074076</v>
      </c>
      <c r="B29" s="79">
        <v>162</v>
      </c>
      <c r="C29" s="106">
        <v>30.49</v>
      </c>
      <c r="D29" s="106">
        <v>4939.38</v>
      </c>
      <c r="E29" s="53" t="s">
        <v>6</v>
      </c>
      <c r="I29" s="3"/>
    </row>
    <row r="30" spans="1:9">
      <c r="A30" s="78">
        <v>0.2981712962962963</v>
      </c>
      <c r="B30" s="79">
        <v>74</v>
      </c>
      <c r="C30" s="106">
        <v>30.49</v>
      </c>
      <c r="D30" s="106">
        <v>2256.2600000000002</v>
      </c>
      <c r="E30" s="53" t="s">
        <v>42</v>
      </c>
      <c r="I30" s="3"/>
    </row>
    <row r="31" spans="1:9">
      <c r="A31" s="78">
        <v>0.29878472222222224</v>
      </c>
      <c r="B31" s="79">
        <v>202</v>
      </c>
      <c r="C31" s="106">
        <v>30.5</v>
      </c>
      <c r="D31" s="106">
        <v>6161</v>
      </c>
      <c r="E31" s="53" t="s">
        <v>6</v>
      </c>
      <c r="I31" s="3"/>
    </row>
    <row r="32" spans="1:9">
      <c r="A32" s="78">
        <v>0.29885416666666664</v>
      </c>
      <c r="B32" s="79">
        <v>270</v>
      </c>
      <c r="C32" s="106">
        <v>30.51</v>
      </c>
      <c r="D32" s="106">
        <v>8237.7000000000007</v>
      </c>
      <c r="E32" s="53" t="s">
        <v>6</v>
      </c>
      <c r="I32" s="3"/>
    </row>
    <row r="33" spans="1:9">
      <c r="A33" s="78">
        <v>0.29885416666666664</v>
      </c>
      <c r="B33" s="79">
        <v>50</v>
      </c>
      <c r="C33" s="106">
        <v>30.51</v>
      </c>
      <c r="D33" s="106">
        <v>1525.5</v>
      </c>
      <c r="E33" s="53" t="s">
        <v>6</v>
      </c>
      <c r="I33" s="3"/>
    </row>
    <row r="34" spans="1:9">
      <c r="A34" s="78">
        <v>0.29885416666666664</v>
      </c>
      <c r="B34" s="79">
        <v>60</v>
      </c>
      <c r="C34" s="106">
        <v>30.51</v>
      </c>
      <c r="D34" s="106">
        <v>1830.6</v>
      </c>
      <c r="E34" s="53" t="s">
        <v>6</v>
      </c>
      <c r="H34" s="3"/>
      <c r="I34" s="3"/>
    </row>
    <row r="35" spans="1:9">
      <c r="A35" s="78">
        <v>0.29885416666666664</v>
      </c>
      <c r="B35" s="79">
        <v>380</v>
      </c>
      <c r="C35" s="106">
        <v>30.51</v>
      </c>
      <c r="D35" s="106">
        <v>11593.8</v>
      </c>
      <c r="E35" s="53" t="s">
        <v>6</v>
      </c>
      <c r="H35" s="3"/>
      <c r="I35" s="3"/>
    </row>
    <row r="36" spans="1:9">
      <c r="A36" s="78">
        <v>0.29966435185185186</v>
      </c>
      <c r="B36" s="79">
        <v>269</v>
      </c>
      <c r="C36" s="106">
        <v>30.58</v>
      </c>
      <c r="D36" s="106">
        <v>8226.02</v>
      </c>
      <c r="E36" s="53" t="s">
        <v>6</v>
      </c>
      <c r="I36" s="3"/>
    </row>
    <row r="37" spans="1:9">
      <c r="A37" s="78">
        <v>0.30005787037037035</v>
      </c>
      <c r="B37" s="79">
        <v>211</v>
      </c>
      <c r="C37" s="106">
        <v>30.55</v>
      </c>
      <c r="D37" s="106">
        <v>6446.05</v>
      </c>
      <c r="E37" s="53" t="s">
        <v>6</v>
      </c>
    </row>
    <row r="38" spans="1:9">
      <c r="A38" s="78">
        <v>0.30005787037037035</v>
      </c>
      <c r="B38" s="79">
        <v>115</v>
      </c>
      <c r="C38" s="106">
        <v>30.55</v>
      </c>
      <c r="D38" s="106">
        <v>3513.25</v>
      </c>
      <c r="E38" s="53" t="s">
        <v>42</v>
      </c>
    </row>
    <row r="39" spans="1:9">
      <c r="A39" s="78">
        <v>0.30034722222222221</v>
      </c>
      <c r="B39" s="79">
        <v>162</v>
      </c>
      <c r="C39" s="106">
        <v>30.54</v>
      </c>
      <c r="D39" s="106">
        <v>4947.4799999999996</v>
      </c>
      <c r="E39" s="53" t="s">
        <v>6</v>
      </c>
    </row>
    <row r="40" spans="1:9">
      <c r="A40" s="78">
        <v>0.30034722222222221</v>
      </c>
      <c r="B40" s="79">
        <v>32</v>
      </c>
      <c r="C40" s="106">
        <v>30.54</v>
      </c>
      <c r="D40" s="106">
        <v>977.28</v>
      </c>
      <c r="E40" s="53" t="s">
        <v>42</v>
      </c>
    </row>
    <row r="41" spans="1:9">
      <c r="A41" s="78">
        <v>0.30085648148148147</v>
      </c>
      <c r="B41" s="79">
        <v>300</v>
      </c>
      <c r="C41" s="106">
        <v>30.56</v>
      </c>
      <c r="D41" s="106">
        <v>9168</v>
      </c>
      <c r="E41" s="53" t="s">
        <v>6</v>
      </c>
    </row>
    <row r="42" spans="1:9">
      <c r="A42" s="78">
        <v>0.30125000000000002</v>
      </c>
      <c r="B42" s="79">
        <v>342</v>
      </c>
      <c r="C42" s="106">
        <v>30.56</v>
      </c>
      <c r="D42" s="106">
        <v>10451.52</v>
      </c>
      <c r="E42" s="53" t="s">
        <v>6</v>
      </c>
    </row>
    <row r="43" spans="1:9">
      <c r="A43" s="78">
        <v>0.30125000000000002</v>
      </c>
      <c r="B43" s="79">
        <v>260</v>
      </c>
      <c r="C43" s="106">
        <v>30.56</v>
      </c>
      <c r="D43" s="106">
        <v>7945.6</v>
      </c>
      <c r="E43" s="53" t="s">
        <v>6</v>
      </c>
    </row>
    <row r="44" spans="1:9">
      <c r="A44" s="78">
        <v>0.30125000000000002</v>
      </c>
      <c r="B44" s="79">
        <v>67</v>
      </c>
      <c r="C44" s="106">
        <v>30.56</v>
      </c>
      <c r="D44" s="106">
        <v>2047.52</v>
      </c>
      <c r="E44" s="53" t="s">
        <v>6</v>
      </c>
    </row>
    <row r="45" spans="1:9">
      <c r="A45" s="78">
        <v>0.30125000000000002</v>
      </c>
      <c r="B45" s="79">
        <v>275</v>
      </c>
      <c r="C45" s="106">
        <v>30.56</v>
      </c>
      <c r="D45" s="106">
        <v>8404</v>
      </c>
      <c r="E45" s="53" t="s">
        <v>6</v>
      </c>
    </row>
    <row r="46" spans="1:9">
      <c r="A46" s="78">
        <v>0.30237268518518517</v>
      </c>
      <c r="B46" s="79">
        <v>546</v>
      </c>
      <c r="C46" s="106">
        <v>30.59</v>
      </c>
      <c r="D46" s="106">
        <v>16702.14</v>
      </c>
      <c r="E46" s="53" t="s">
        <v>6</v>
      </c>
    </row>
    <row r="47" spans="1:9">
      <c r="A47" s="78">
        <v>0.30237268518518517</v>
      </c>
      <c r="B47" s="79">
        <v>296</v>
      </c>
      <c r="C47" s="106">
        <v>30.59</v>
      </c>
      <c r="D47" s="106">
        <v>9054.64</v>
      </c>
      <c r="E47" s="53" t="s">
        <v>42</v>
      </c>
    </row>
    <row r="48" spans="1:9">
      <c r="A48" s="78">
        <v>0.30321759259259257</v>
      </c>
      <c r="B48" s="79">
        <v>166</v>
      </c>
      <c r="C48" s="106">
        <v>30.62</v>
      </c>
      <c r="D48" s="106">
        <v>5082.92</v>
      </c>
      <c r="E48" s="53" t="s">
        <v>6</v>
      </c>
    </row>
    <row r="49" spans="1:5">
      <c r="A49" s="78">
        <v>0.30321759259259257</v>
      </c>
      <c r="B49" s="79">
        <v>91</v>
      </c>
      <c r="C49" s="106">
        <v>30.62</v>
      </c>
      <c r="D49" s="106">
        <v>2786.42</v>
      </c>
      <c r="E49" s="53" t="s">
        <v>42</v>
      </c>
    </row>
    <row r="50" spans="1:5">
      <c r="A50" s="78">
        <v>0.30391203703703706</v>
      </c>
      <c r="B50" s="79">
        <v>154</v>
      </c>
      <c r="C50" s="106">
        <v>30.65</v>
      </c>
      <c r="D50" s="106">
        <v>4720.1000000000004</v>
      </c>
      <c r="E50" s="53" t="s">
        <v>6</v>
      </c>
    </row>
    <row r="51" spans="1:5">
      <c r="A51" s="78">
        <v>0.30405092592592592</v>
      </c>
      <c r="B51" s="79">
        <v>32</v>
      </c>
      <c r="C51" s="106">
        <v>30.65</v>
      </c>
      <c r="D51" s="106">
        <v>980.8</v>
      </c>
      <c r="E51" s="53" t="s">
        <v>6</v>
      </c>
    </row>
    <row r="52" spans="1:5">
      <c r="A52" s="78">
        <v>0.30405092592592592</v>
      </c>
      <c r="B52" s="79">
        <v>101</v>
      </c>
      <c r="C52" s="106">
        <v>30.65</v>
      </c>
      <c r="D52" s="106">
        <v>3095.65</v>
      </c>
      <c r="E52" s="53" t="s">
        <v>42</v>
      </c>
    </row>
    <row r="53" spans="1:5">
      <c r="A53" s="78">
        <v>0.30413194444444447</v>
      </c>
      <c r="B53" s="79">
        <v>114</v>
      </c>
      <c r="C53" s="106">
        <v>30.64</v>
      </c>
      <c r="D53" s="106">
        <v>3492.96</v>
      </c>
      <c r="E53" s="53" t="s">
        <v>42</v>
      </c>
    </row>
    <row r="54" spans="1:5">
      <c r="A54" s="78">
        <v>0.30413194444444447</v>
      </c>
      <c r="B54" s="79">
        <v>209</v>
      </c>
      <c r="C54" s="106">
        <v>30.64</v>
      </c>
      <c r="D54" s="106">
        <v>6403.76</v>
      </c>
      <c r="E54" s="53" t="s">
        <v>6</v>
      </c>
    </row>
    <row r="55" spans="1:5">
      <c r="A55" s="78">
        <v>0.30467592592592591</v>
      </c>
      <c r="B55" s="79">
        <v>213</v>
      </c>
      <c r="C55" s="106">
        <v>30.62</v>
      </c>
      <c r="D55" s="106">
        <v>6522.06</v>
      </c>
      <c r="E55" s="53" t="s">
        <v>6</v>
      </c>
    </row>
    <row r="56" spans="1:5">
      <c r="A56" s="78">
        <v>0.30467592592592591</v>
      </c>
      <c r="B56" s="79">
        <v>116</v>
      </c>
      <c r="C56" s="106">
        <v>30.62</v>
      </c>
      <c r="D56" s="106">
        <v>3551.92</v>
      </c>
      <c r="E56" s="53" t="s">
        <v>42</v>
      </c>
    </row>
    <row r="57" spans="1:5">
      <c r="A57" s="78">
        <v>0.30484953703703704</v>
      </c>
      <c r="B57" s="79">
        <v>55</v>
      </c>
      <c r="C57" s="106">
        <v>30.6</v>
      </c>
      <c r="D57" s="106">
        <v>1683</v>
      </c>
      <c r="E57" s="53" t="s">
        <v>42</v>
      </c>
    </row>
    <row r="58" spans="1:5">
      <c r="A58" s="78">
        <v>0.30484953703703704</v>
      </c>
      <c r="B58" s="79">
        <v>162</v>
      </c>
      <c r="C58" s="106">
        <v>30.6</v>
      </c>
      <c r="D58" s="106">
        <v>4957.2</v>
      </c>
      <c r="E58" s="53" t="s">
        <v>6</v>
      </c>
    </row>
    <row r="59" spans="1:5">
      <c r="A59" s="78">
        <v>0.3049074074074074</v>
      </c>
      <c r="B59" s="79">
        <v>178</v>
      </c>
      <c r="C59" s="106">
        <v>30.58</v>
      </c>
      <c r="D59" s="106">
        <v>5443.24</v>
      </c>
      <c r="E59" s="53" t="s">
        <v>6</v>
      </c>
    </row>
    <row r="60" spans="1:5">
      <c r="A60" s="78">
        <v>0.3049074074074074</v>
      </c>
      <c r="B60" s="79">
        <v>98</v>
      </c>
      <c r="C60" s="106">
        <v>30.58</v>
      </c>
      <c r="D60" s="106">
        <v>2996.84</v>
      </c>
      <c r="E60" s="53" t="s">
        <v>42</v>
      </c>
    </row>
    <row r="61" spans="1:5">
      <c r="A61" s="78">
        <v>0.30525462962962963</v>
      </c>
      <c r="B61" s="79">
        <v>68</v>
      </c>
      <c r="C61" s="106">
        <v>30.55</v>
      </c>
      <c r="D61" s="106">
        <v>2077.4</v>
      </c>
      <c r="E61" s="53" t="s">
        <v>42</v>
      </c>
    </row>
    <row r="62" spans="1:5">
      <c r="A62" s="78">
        <v>0.30525462962962963</v>
      </c>
      <c r="B62" s="79">
        <v>162</v>
      </c>
      <c r="C62" s="106">
        <v>30.55</v>
      </c>
      <c r="D62" s="106">
        <v>4949.1000000000004</v>
      </c>
      <c r="E62" s="53" t="s">
        <v>6</v>
      </c>
    </row>
    <row r="63" spans="1:5">
      <c r="A63" s="78">
        <v>0.30592592592592593</v>
      </c>
      <c r="B63" s="79">
        <v>129</v>
      </c>
      <c r="C63" s="106">
        <v>30.55</v>
      </c>
      <c r="D63" s="106">
        <v>3940.95</v>
      </c>
      <c r="E63" s="53" t="s">
        <v>6</v>
      </c>
    </row>
    <row r="64" spans="1:5">
      <c r="A64" s="78">
        <v>0.30592592592592593</v>
      </c>
      <c r="B64" s="79">
        <v>33</v>
      </c>
      <c r="C64" s="106">
        <v>30.55</v>
      </c>
      <c r="D64" s="106">
        <v>1008.15</v>
      </c>
      <c r="E64" s="53" t="s">
        <v>6</v>
      </c>
    </row>
    <row r="65" spans="1:5">
      <c r="A65" s="78">
        <v>0.30592592592592593</v>
      </c>
      <c r="B65" s="79">
        <v>61</v>
      </c>
      <c r="C65" s="106">
        <v>30.55</v>
      </c>
      <c r="D65" s="106">
        <v>1863.55</v>
      </c>
      <c r="E65" s="53" t="s">
        <v>42</v>
      </c>
    </row>
    <row r="66" spans="1:5">
      <c r="A66" s="78">
        <v>0.30633101851851852</v>
      </c>
      <c r="B66" s="79">
        <v>66</v>
      </c>
      <c r="C66" s="106">
        <v>30.56</v>
      </c>
      <c r="D66" s="106">
        <v>2016.96</v>
      </c>
      <c r="E66" s="53" t="s">
        <v>42</v>
      </c>
    </row>
    <row r="67" spans="1:5">
      <c r="A67" s="78">
        <v>0.30633101851851852</v>
      </c>
      <c r="B67" s="79">
        <v>162</v>
      </c>
      <c r="C67" s="106">
        <v>30.56</v>
      </c>
      <c r="D67" s="106">
        <v>4950.72</v>
      </c>
      <c r="E67" s="53" t="s">
        <v>6</v>
      </c>
    </row>
    <row r="68" spans="1:5">
      <c r="A68" s="78">
        <v>0.30732638888888891</v>
      </c>
      <c r="B68" s="79">
        <v>52</v>
      </c>
      <c r="C68" s="106">
        <v>30.59</v>
      </c>
      <c r="D68" s="106">
        <v>1590.68</v>
      </c>
      <c r="E68" s="53" t="s">
        <v>6</v>
      </c>
    </row>
    <row r="69" spans="1:5">
      <c r="A69" s="78">
        <v>0.30732638888888891</v>
      </c>
      <c r="B69" s="79">
        <v>756</v>
      </c>
      <c r="C69" s="106">
        <v>30.59</v>
      </c>
      <c r="D69" s="106">
        <v>23126.04</v>
      </c>
      <c r="E69" s="53" t="s">
        <v>6</v>
      </c>
    </row>
    <row r="70" spans="1:5">
      <c r="A70" s="78">
        <v>0.30811342592592594</v>
      </c>
      <c r="B70" s="79">
        <v>47</v>
      </c>
      <c r="C70" s="106">
        <v>30.59</v>
      </c>
      <c r="D70" s="106">
        <v>1437.73</v>
      </c>
      <c r="E70" s="53" t="s">
        <v>42</v>
      </c>
    </row>
    <row r="71" spans="1:5">
      <c r="A71" s="78">
        <v>0.30821759259259257</v>
      </c>
      <c r="B71" s="79">
        <v>81</v>
      </c>
      <c r="C71" s="106">
        <v>30.59</v>
      </c>
      <c r="D71" s="106">
        <v>2477.79</v>
      </c>
      <c r="E71" s="53" t="s">
        <v>6</v>
      </c>
    </row>
    <row r="72" spans="1:5">
      <c r="A72" s="78">
        <v>0.30821759259259257</v>
      </c>
      <c r="B72" s="79">
        <v>81</v>
      </c>
      <c r="C72" s="106">
        <v>30.59</v>
      </c>
      <c r="D72" s="106">
        <v>2477.79</v>
      </c>
      <c r="E72" s="53" t="s">
        <v>6</v>
      </c>
    </row>
    <row r="73" spans="1:5">
      <c r="A73" s="78">
        <v>0.3090162037037037</v>
      </c>
      <c r="B73" s="79">
        <v>66</v>
      </c>
      <c r="C73" s="106">
        <v>30.58</v>
      </c>
      <c r="D73" s="106">
        <v>2018.28</v>
      </c>
      <c r="E73" s="53" t="s">
        <v>42</v>
      </c>
    </row>
    <row r="74" spans="1:5">
      <c r="A74" s="78">
        <v>0.3090162037037037</v>
      </c>
      <c r="B74" s="79">
        <v>73</v>
      </c>
      <c r="C74" s="106">
        <v>30.58</v>
      </c>
      <c r="D74" s="106">
        <v>2232.34</v>
      </c>
      <c r="E74" s="53" t="s">
        <v>42</v>
      </c>
    </row>
    <row r="75" spans="1:5">
      <c r="A75" s="78">
        <v>0.3090162037037037</v>
      </c>
      <c r="B75" s="79">
        <v>203</v>
      </c>
      <c r="C75" s="106">
        <v>30.58</v>
      </c>
      <c r="D75" s="106">
        <v>6207.74</v>
      </c>
      <c r="E75" s="53" t="s">
        <v>6</v>
      </c>
    </row>
    <row r="76" spans="1:5">
      <c r="A76" s="78">
        <v>0.3090162037037037</v>
      </c>
      <c r="B76" s="79">
        <v>368</v>
      </c>
      <c r="C76" s="106">
        <v>30.58</v>
      </c>
      <c r="D76" s="106">
        <v>11253.44</v>
      </c>
      <c r="E76" s="53" t="s">
        <v>6</v>
      </c>
    </row>
    <row r="77" spans="1:5">
      <c r="A77" s="78">
        <v>0.3090162037037037</v>
      </c>
      <c r="B77" s="79">
        <v>133</v>
      </c>
      <c r="C77" s="106">
        <v>30.58</v>
      </c>
      <c r="D77" s="106">
        <v>4067.14</v>
      </c>
      <c r="E77" s="53" t="s">
        <v>6</v>
      </c>
    </row>
    <row r="78" spans="1:5">
      <c r="A78" s="78">
        <v>0.31003472222222223</v>
      </c>
      <c r="B78" s="79">
        <v>162</v>
      </c>
      <c r="C78" s="106">
        <v>30.58</v>
      </c>
      <c r="D78" s="106">
        <v>4953.96</v>
      </c>
      <c r="E78" s="53" t="s">
        <v>6</v>
      </c>
    </row>
    <row r="79" spans="1:5">
      <c r="A79" s="78">
        <v>0.31003472222222223</v>
      </c>
      <c r="B79" s="79">
        <v>82</v>
      </c>
      <c r="C79" s="106">
        <v>30.58</v>
      </c>
      <c r="D79" s="106">
        <v>2507.56</v>
      </c>
      <c r="E79" s="53" t="s">
        <v>42</v>
      </c>
    </row>
    <row r="80" spans="1:5">
      <c r="A80" s="78">
        <v>0.31025462962962963</v>
      </c>
      <c r="B80" s="79">
        <v>85</v>
      </c>
      <c r="C80" s="106">
        <v>30.57</v>
      </c>
      <c r="D80" s="106">
        <v>2598.4499999999998</v>
      </c>
      <c r="E80" s="53" t="s">
        <v>6</v>
      </c>
    </row>
    <row r="81" spans="1:5">
      <c r="A81" s="78">
        <v>0.3107638888888889</v>
      </c>
      <c r="B81" s="79">
        <v>162</v>
      </c>
      <c r="C81" s="106">
        <v>30.56</v>
      </c>
      <c r="D81" s="106">
        <v>4950.72</v>
      </c>
      <c r="E81" s="53" t="s">
        <v>6</v>
      </c>
    </row>
    <row r="82" spans="1:5">
      <c r="A82" s="78">
        <v>0.3107638888888889</v>
      </c>
      <c r="B82" s="79">
        <v>21</v>
      </c>
      <c r="C82" s="106">
        <v>30.56</v>
      </c>
      <c r="D82" s="106">
        <v>641.76</v>
      </c>
      <c r="E82" s="53" t="s">
        <v>42</v>
      </c>
    </row>
    <row r="83" spans="1:5">
      <c r="A83" s="78">
        <v>0.31103009259259257</v>
      </c>
      <c r="B83" s="79">
        <v>4</v>
      </c>
      <c r="C83" s="106">
        <v>30.55</v>
      </c>
      <c r="D83" s="106">
        <v>122.2</v>
      </c>
      <c r="E83" s="53" t="s">
        <v>42</v>
      </c>
    </row>
    <row r="84" spans="1:5">
      <c r="A84" s="78">
        <v>0.31103009259259257</v>
      </c>
      <c r="B84" s="79">
        <v>162</v>
      </c>
      <c r="C84" s="106">
        <v>30.55</v>
      </c>
      <c r="D84" s="106">
        <v>4949.1000000000004</v>
      </c>
      <c r="E84" s="53" t="s">
        <v>6</v>
      </c>
    </row>
    <row r="85" spans="1:5">
      <c r="A85" s="78">
        <v>0.31199074074074074</v>
      </c>
      <c r="B85" s="79">
        <v>232</v>
      </c>
      <c r="C85" s="106">
        <v>30.57</v>
      </c>
      <c r="D85" s="106">
        <v>7092.24</v>
      </c>
      <c r="E85" s="53" t="s">
        <v>6</v>
      </c>
    </row>
    <row r="86" spans="1:5">
      <c r="A86" s="78">
        <v>0.31253472222222223</v>
      </c>
      <c r="B86" s="79">
        <v>169</v>
      </c>
      <c r="C86" s="106">
        <v>30.55</v>
      </c>
      <c r="D86" s="106">
        <v>5162.95</v>
      </c>
      <c r="E86" s="53" t="s">
        <v>6</v>
      </c>
    </row>
    <row r="87" spans="1:5">
      <c r="A87" s="78">
        <v>0.31253472222222223</v>
      </c>
      <c r="B87" s="79">
        <v>93</v>
      </c>
      <c r="C87" s="106">
        <v>30.55</v>
      </c>
      <c r="D87" s="106">
        <v>2841.15</v>
      </c>
      <c r="E87" s="53" t="s">
        <v>42</v>
      </c>
    </row>
    <row r="88" spans="1:5">
      <c r="A88" s="78">
        <v>0.31291666666666668</v>
      </c>
      <c r="B88" s="79">
        <v>148</v>
      </c>
      <c r="C88" s="106">
        <v>30.54</v>
      </c>
      <c r="D88" s="106">
        <v>4519.92</v>
      </c>
      <c r="E88" s="53" t="s">
        <v>6</v>
      </c>
    </row>
    <row r="89" spans="1:5">
      <c r="A89" s="78">
        <v>0.31291666666666668</v>
      </c>
      <c r="B89" s="79">
        <v>54</v>
      </c>
      <c r="C89" s="106">
        <v>30.54</v>
      </c>
      <c r="D89" s="106">
        <v>1649.16</v>
      </c>
      <c r="E89" s="53" t="s">
        <v>6</v>
      </c>
    </row>
    <row r="90" spans="1:5">
      <c r="A90" s="78">
        <v>0.31291666666666668</v>
      </c>
      <c r="B90" s="79">
        <v>110</v>
      </c>
      <c r="C90" s="106">
        <v>30.54</v>
      </c>
      <c r="D90" s="106">
        <v>3359.4</v>
      </c>
      <c r="E90" s="53" t="s">
        <v>42</v>
      </c>
    </row>
    <row r="91" spans="1:5">
      <c r="A91" s="78">
        <v>0.31354166666666666</v>
      </c>
      <c r="B91" s="79">
        <v>211</v>
      </c>
      <c r="C91" s="106">
        <v>30.54</v>
      </c>
      <c r="D91" s="106">
        <v>6443.94</v>
      </c>
      <c r="E91" s="53" t="s">
        <v>6</v>
      </c>
    </row>
    <row r="92" spans="1:5">
      <c r="A92" s="78">
        <v>0.31354166666666666</v>
      </c>
      <c r="B92" s="79">
        <v>116</v>
      </c>
      <c r="C92" s="106">
        <v>30.54</v>
      </c>
      <c r="D92" s="106">
        <v>3542.64</v>
      </c>
      <c r="E92" s="53" t="s">
        <v>42</v>
      </c>
    </row>
    <row r="93" spans="1:5">
      <c r="A93" s="78">
        <v>0.31515046296296295</v>
      </c>
      <c r="B93" s="79">
        <v>412</v>
      </c>
      <c r="C93" s="106">
        <v>30.57</v>
      </c>
      <c r="D93" s="106">
        <v>12594.84</v>
      </c>
      <c r="E93" s="53" t="s">
        <v>42</v>
      </c>
    </row>
    <row r="94" spans="1:5">
      <c r="A94" s="78">
        <v>0.31515046296296295</v>
      </c>
      <c r="B94" s="79">
        <v>760</v>
      </c>
      <c r="C94" s="106">
        <v>30.57</v>
      </c>
      <c r="D94" s="106">
        <v>23233.200000000001</v>
      </c>
      <c r="E94" s="53" t="s">
        <v>6</v>
      </c>
    </row>
    <row r="95" spans="1:5">
      <c r="A95" s="78">
        <v>0.31515046296296295</v>
      </c>
      <c r="B95" s="79">
        <v>58</v>
      </c>
      <c r="C95" s="106">
        <v>30.57</v>
      </c>
      <c r="D95" s="106">
        <v>1773.06</v>
      </c>
      <c r="E95" s="53" t="s">
        <v>6</v>
      </c>
    </row>
    <row r="96" spans="1:5">
      <c r="A96" s="78">
        <v>0.31528935185185186</v>
      </c>
      <c r="B96" s="79">
        <v>155</v>
      </c>
      <c r="C96" s="106">
        <v>30.56</v>
      </c>
      <c r="D96" s="106">
        <v>4736.8</v>
      </c>
      <c r="E96" s="53" t="s">
        <v>6</v>
      </c>
    </row>
    <row r="97" spans="1:5">
      <c r="A97" s="78">
        <v>0.31620370370370371</v>
      </c>
      <c r="B97" s="79">
        <v>208</v>
      </c>
      <c r="C97" s="106">
        <v>30.57</v>
      </c>
      <c r="D97" s="106">
        <v>6358.56</v>
      </c>
      <c r="E97" s="53" t="s">
        <v>6</v>
      </c>
    </row>
    <row r="98" spans="1:5">
      <c r="A98" s="78">
        <v>0.31624999999999998</v>
      </c>
      <c r="B98" s="79">
        <v>113</v>
      </c>
      <c r="C98" s="106">
        <v>30.57</v>
      </c>
      <c r="D98" s="106">
        <v>3454.41</v>
      </c>
      <c r="E98" s="53" t="s">
        <v>42</v>
      </c>
    </row>
    <row r="99" spans="1:5">
      <c r="A99" s="78">
        <v>0.31702546296296297</v>
      </c>
      <c r="B99" s="79">
        <v>91</v>
      </c>
      <c r="C99" s="106">
        <v>30.59</v>
      </c>
      <c r="D99" s="106">
        <v>2783.69</v>
      </c>
      <c r="E99" s="53" t="s">
        <v>42</v>
      </c>
    </row>
    <row r="100" spans="1:5">
      <c r="A100" s="78">
        <v>0.31703703703703706</v>
      </c>
      <c r="B100" s="79">
        <v>5</v>
      </c>
      <c r="C100" s="106">
        <v>30.59</v>
      </c>
      <c r="D100" s="106">
        <v>152.94999999999999</v>
      </c>
      <c r="E100" s="53" t="s">
        <v>6</v>
      </c>
    </row>
    <row r="101" spans="1:5">
      <c r="A101" s="78">
        <v>0.31703703703703706</v>
      </c>
      <c r="B101" s="79">
        <v>162</v>
      </c>
      <c r="C101" s="106">
        <v>30.59</v>
      </c>
      <c r="D101" s="106">
        <v>4955.58</v>
      </c>
      <c r="E101" s="53" t="s">
        <v>6</v>
      </c>
    </row>
    <row r="102" spans="1:5">
      <c r="A102" s="78">
        <v>0.31784722222222223</v>
      </c>
      <c r="B102" s="79">
        <v>447</v>
      </c>
      <c r="C102" s="106">
        <v>30.6</v>
      </c>
      <c r="D102" s="106">
        <v>13678.2</v>
      </c>
      <c r="E102" s="53" t="s">
        <v>6</v>
      </c>
    </row>
    <row r="103" spans="1:5">
      <c r="A103" s="78">
        <v>0.31821759259259258</v>
      </c>
      <c r="B103" s="79">
        <v>344</v>
      </c>
      <c r="C103" s="106">
        <v>30.63</v>
      </c>
      <c r="D103" s="106">
        <v>10536.72</v>
      </c>
      <c r="E103" s="53" t="s">
        <v>6</v>
      </c>
    </row>
    <row r="104" spans="1:5">
      <c r="A104" s="78">
        <v>0.31832175925925926</v>
      </c>
      <c r="B104" s="79">
        <v>176</v>
      </c>
      <c r="C104" s="106">
        <v>30.63</v>
      </c>
      <c r="D104" s="106">
        <v>5390.88</v>
      </c>
      <c r="E104" s="53" t="s">
        <v>6</v>
      </c>
    </row>
    <row r="105" spans="1:5">
      <c r="A105" s="78">
        <v>0.31832175925925926</v>
      </c>
      <c r="B105" s="79">
        <v>96</v>
      </c>
      <c r="C105" s="106">
        <v>30.63</v>
      </c>
      <c r="D105" s="106">
        <v>2940.48</v>
      </c>
      <c r="E105" s="53" t="s">
        <v>42</v>
      </c>
    </row>
    <row r="106" spans="1:5">
      <c r="A106" s="78">
        <v>0.31839120370370372</v>
      </c>
      <c r="B106" s="79">
        <v>110</v>
      </c>
      <c r="C106" s="106">
        <v>30.61</v>
      </c>
      <c r="D106" s="106">
        <v>3367.1</v>
      </c>
      <c r="E106" s="53" t="s">
        <v>6</v>
      </c>
    </row>
    <row r="107" spans="1:5">
      <c r="A107" s="78">
        <v>0.3192476851851852</v>
      </c>
      <c r="B107" s="79">
        <v>175</v>
      </c>
      <c r="C107" s="106">
        <v>30.64</v>
      </c>
      <c r="D107" s="106">
        <v>5362</v>
      </c>
      <c r="E107" s="53" t="s">
        <v>6</v>
      </c>
    </row>
    <row r="108" spans="1:5">
      <c r="A108" s="78">
        <v>0.3192476851851852</v>
      </c>
      <c r="B108" s="79">
        <v>96</v>
      </c>
      <c r="C108" s="106">
        <v>30.64</v>
      </c>
      <c r="D108" s="106">
        <v>2941.44</v>
      </c>
      <c r="E108" s="53" t="s">
        <v>42</v>
      </c>
    </row>
    <row r="109" spans="1:5">
      <c r="A109" s="78">
        <v>0.31983796296296296</v>
      </c>
      <c r="B109" s="79">
        <v>117</v>
      </c>
      <c r="C109" s="106">
        <v>30.62</v>
      </c>
      <c r="D109" s="106">
        <v>3582.54</v>
      </c>
      <c r="E109" s="53" t="s">
        <v>6</v>
      </c>
    </row>
    <row r="110" spans="1:5">
      <c r="A110" s="78">
        <v>0.32030092592592591</v>
      </c>
      <c r="B110" s="79">
        <v>34</v>
      </c>
      <c r="C110" s="106">
        <v>30.6</v>
      </c>
      <c r="D110" s="106">
        <v>1040.4000000000001</v>
      </c>
      <c r="E110" s="53" t="s">
        <v>42</v>
      </c>
    </row>
    <row r="111" spans="1:5">
      <c r="A111" s="78">
        <v>0.3205324074074074</v>
      </c>
      <c r="B111" s="79">
        <v>36</v>
      </c>
      <c r="C111" s="106">
        <v>30.6</v>
      </c>
      <c r="D111" s="106">
        <v>1101.5999999999999</v>
      </c>
      <c r="E111" s="53" t="s">
        <v>6</v>
      </c>
    </row>
    <row r="112" spans="1:5">
      <c r="A112" s="78">
        <v>0.3205324074074074</v>
      </c>
      <c r="B112" s="79">
        <v>122</v>
      </c>
      <c r="C112" s="106">
        <v>30.6</v>
      </c>
      <c r="D112" s="106">
        <v>3733.2</v>
      </c>
      <c r="E112" s="53" t="s">
        <v>6</v>
      </c>
    </row>
    <row r="113" spans="1:5">
      <c r="A113" s="78">
        <v>0.3205324074074074</v>
      </c>
      <c r="B113" s="79">
        <v>103</v>
      </c>
      <c r="C113" s="106">
        <v>30.6</v>
      </c>
      <c r="D113" s="106">
        <v>3151.8</v>
      </c>
      <c r="E113" s="53" t="s">
        <v>6</v>
      </c>
    </row>
    <row r="114" spans="1:5">
      <c r="A114" s="78">
        <v>0.3205324074074074</v>
      </c>
      <c r="B114" s="79">
        <v>108</v>
      </c>
      <c r="C114" s="106">
        <v>30.6</v>
      </c>
      <c r="D114" s="106">
        <v>3304.8</v>
      </c>
      <c r="E114" s="53" t="s">
        <v>42</v>
      </c>
    </row>
    <row r="115" spans="1:5">
      <c r="A115" s="78">
        <v>0.32105324074074076</v>
      </c>
      <c r="B115" s="79">
        <v>247</v>
      </c>
      <c r="C115" s="106">
        <v>30.6</v>
      </c>
      <c r="D115" s="106">
        <v>7558.2</v>
      </c>
      <c r="E115" s="53" t="s">
        <v>6</v>
      </c>
    </row>
    <row r="116" spans="1:5">
      <c r="A116" s="78">
        <v>0.32105324074074076</v>
      </c>
      <c r="B116" s="79">
        <v>135</v>
      </c>
      <c r="C116" s="106">
        <v>30.6</v>
      </c>
      <c r="D116" s="106">
        <v>4131</v>
      </c>
      <c r="E116" s="53" t="s">
        <v>42</v>
      </c>
    </row>
    <row r="117" spans="1:5">
      <c r="A117" s="78">
        <v>0.32243055555555555</v>
      </c>
      <c r="B117" s="79">
        <v>103</v>
      </c>
      <c r="C117" s="106">
        <v>30.59</v>
      </c>
      <c r="D117" s="106">
        <v>3150.77</v>
      </c>
      <c r="E117" s="53" t="s">
        <v>42</v>
      </c>
    </row>
    <row r="118" spans="1:5">
      <c r="A118" s="78">
        <v>0.32243055555555555</v>
      </c>
      <c r="B118" s="79">
        <v>173</v>
      </c>
      <c r="C118" s="106">
        <v>30.59</v>
      </c>
      <c r="D118" s="106">
        <v>5292.07</v>
      </c>
      <c r="E118" s="53" t="s">
        <v>42</v>
      </c>
    </row>
    <row r="119" spans="1:5">
      <c r="A119" s="78">
        <v>0.32243055555555555</v>
      </c>
      <c r="B119" s="79">
        <v>68</v>
      </c>
      <c r="C119" s="106">
        <v>30.59</v>
      </c>
      <c r="D119" s="106">
        <v>2080.12</v>
      </c>
      <c r="E119" s="53" t="s">
        <v>42</v>
      </c>
    </row>
    <row r="120" spans="1:5">
      <c r="A120" s="78">
        <v>0.32243055555555555</v>
      </c>
      <c r="B120" s="79">
        <v>19</v>
      </c>
      <c r="C120" s="106">
        <v>30.59</v>
      </c>
      <c r="D120" s="106">
        <v>581.21</v>
      </c>
      <c r="E120" s="53" t="s">
        <v>42</v>
      </c>
    </row>
    <row r="121" spans="1:5">
      <c r="A121" s="78">
        <v>0.32243055555555555</v>
      </c>
      <c r="B121" s="79">
        <v>542</v>
      </c>
      <c r="C121" s="106">
        <v>30.59</v>
      </c>
      <c r="D121" s="106">
        <v>16579.78</v>
      </c>
      <c r="E121" s="53" t="s">
        <v>42</v>
      </c>
    </row>
    <row r="122" spans="1:5">
      <c r="A122" s="78">
        <v>0.32346064814814812</v>
      </c>
      <c r="B122" s="79">
        <v>36</v>
      </c>
      <c r="C122" s="106">
        <v>30.59</v>
      </c>
      <c r="D122" s="106">
        <v>1101.24</v>
      </c>
      <c r="E122" s="53" t="s">
        <v>6</v>
      </c>
    </row>
    <row r="123" spans="1:5">
      <c r="A123" s="78">
        <v>0.32346064814814812</v>
      </c>
      <c r="B123" s="79">
        <v>38</v>
      </c>
      <c r="C123" s="106">
        <v>30.59</v>
      </c>
      <c r="D123" s="106">
        <v>1162.42</v>
      </c>
      <c r="E123" s="53" t="s">
        <v>6</v>
      </c>
    </row>
    <row r="124" spans="1:5">
      <c r="A124" s="78">
        <v>0.32346064814814812</v>
      </c>
      <c r="B124" s="79">
        <v>59</v>
      </c>
      <c r="C124" s="106">
        <v>30.59</v>
      </c>
      <c r="D124" s="106">
        <v>1804.81</v>
      </c>
      <c r="E124" s="53" t="s">
        <v>6</v>
      </c>
    </row>
    <row r="125" spans="1:5">
      <c r="A125" s="78">
        <v>0.3243287037037037</v>
      </c>
      <c r="B125" s="79">
        <v>31</v>
      </c>
      <c r="C125" s="106">
        <v>30.58</v>
      </c>
      <c r="D125" s="106">
        <v>947.98</v>
      </c>
      <c r="E125" s="53" t="s">
        <v>6</v>
      </c>
    </row>
    <row r="126" spans="1:5">
      <c r="A126" s="78">
        <v>0.3243287037037037</v>
      </c>
      <c r="B126" s="79">
        <v>131</v>
      </c>
      <c r="C126" s="106">
        <v>30.58</v>
      </c>
      <c r="D126" s="106">
        <v>4005.98</v>
      </c>
      <c r="E126" s="53" t="s">
        <v>6</v>
      </c>
    </row>
    <row r="127" spans="1:5">
      <c r="A127" s="78">
        <v>0.3243287037037037</v>
      </c>
      <c r="B127" s="79">
        <v>1</v>
      </c>
      <c r="C127" s="106">
        <v>30.58</v>
      </c>
      <c r="D127" s="106">
        <v>30.58</v>
      </c>
      <c r="E127" s="53" t="s">
        <v>42</v>
      </c>
    </row>
    <row r="128" spans="1:5">
      <c r="A128" s="78">
        <v>0.32501157407407405</v>
      </c>
      <c r="B128" s="79">
        <v>53</v>
      </c>
      <c r="C128" s="106">
        <v>30.59</v>
      </c>
      <c r="D128" s="106">
        <v>1621.27</v>
      </c>
      <c r="E128" s="53" t="s">
        <v>6</v>
      </c>
    </row>
    <row r="129" spans="1:5">
      <c r="A129" s="78">
        <v>0.32501157407407405</v>
      </c>
      <c r="B129" s="79">
        <v>396</v>
      </c>
      <c r="C129" s="106">
        <v>30.59</v>
      </c>
      <c r="D129" s="106">
        <v>12113.64</v>
      </c>
      <c r="E129" s="53" t="s">
        <v>6</v>
      </c>
    </row>
    <row r="130" spans="1:5">
      <c r="A130" s="78">
        <v>0.32545138888888892</v>
      </c>
      <c r="B130" s="79">
        <v>110</v>
      </c>
      <c r="C130" s="106">
        <v>30.58</v>
      </c>
      <c r="D130" s="106">
        <v>3363.8</v>
      </c>
      <c r="E130" s="53" t="s">
        <v>42</v>
      </c>
    </row>
    <row r="131" spans="1:5">
      <c r="A131" s="78">
        <v>0.32545138888888892</v>
      </c>
      <c r="B131" s="79">
        <v>202</v>
      </c>
      <c r="C131" s="106">
        <v>30.58</v>
      </c>
      <c r="D131" s="106">
        <v>6177.16</v>
      </c>
      <c r="E131" s="53" t="s">
        <v>6</v>
      </c>
    </row>
    <row r="132" spans="1:5">
      <c r="A132" s="78">
        <v>0.32702546296296298</v>
      </c>
      <c r="B132" s="79">
        <v>393</v>
      </c>
      <c r="C132" s="106">
        <v>30.61</v>
      </c>
      <c r="D132" s="106">
        <v>12029.73</v>
      </c>
      <c r="E132" s="53" t="s">
        <v>6</v>
      </c>
    </row>
    <row r="133" spans="1:5">
      <c r="A133" s="78">
        <v>0.32702546296296298</v>
      </c>
      <c r="B133" s="79">
        <v>217</v>
      </c>
      <c r="C133" s="106">
        <v>30.61</v>
      </c>
      <c r="D133" s="106">
        <v>6642.37</v>
      </c>
      <c r="E133" s="53" t="s">
        <v>6</v>
      </c>
    </row>
    <row r="134" spans="1:5">
      <c r="A134" s="78">
        <v>0.32702546296296298</v>
      </c>
      <c r="B134" s="79">
        <v>271</v>
      </c>
      <c r="C134" s="106">
        <v>30.61</v>
      </c>
      <c r="D134" s="106">
        <v>8295.31</v>
      </c>
      <c r="E134" s="53" t="s">
        <v>6</v>
      </c>
    </row>
    <row r="135" spans="1:5">
      <c r="A135" s="78">
        <v>0.32768518518518519</v>
      </c>
      <c r="B135" s="79">
        <v>64</v>
      </c>
      <c r="C135" s="106">
        <v>30.58</v>
      </c>
      <c r="D135" s="106">
        <v>1957.12</v>
      </c>
      <c r="E135" s="53" t="s">
        <v>6</v>
      </c>
    </row>
    <row r="136" spans="1:5">
      <c r="A136" s="78">
        <v>0.32768518518518519</v>
      </c>
      <c r="B136" s="79">
        <v>72</v>
      </c>
      <c r="C136" s="106">
        <v>30.58</v>
      </c>
      <c r="D136" s="106">
        <v>2201.7600000000002</v>
      </c>
      <c r="E136" s="53" t="s">
        <v>6</v>
      </c>
    </row>
    <row r="137" spans="1:5">
      <c r="A137" s="78">
        <v>0.32799768518518518</v>
      </c>
      <c r="B137" s="79">
        <v>31</v>
      </c>
      <c r="C137" s="106">
        <v>30.57</v>
      </c>
      <c r="D137" s="106">
        <v>947.67</v>
      </c>
      <c r="E137" s="53" t="s">
        <v>6</v>
      </c>
    </row>
    <row r="138" spans="1:5">
      <c r="A138" s="78">
        <v>0.32799768518518518</v>
      </c>
      <c r="B138" s="79">
        <v>106</v>
      </c>
      <c r="C138" s="106">
        <v>30.57</v>
      </c>
      <c r="D138" s="106">
        <v>3240.42</v>
      </c>
      <c r="E138" s="53" t="s">
        <v>6</v>
      </c>
    </row>
    <row r="139" spans="1:5">
      <c r="A139" s="78">
        <v>0.32903935185185185</v>
      </c>
      <c r="B139" s="79">
        <v>128</v>
      </c>
      <c r="C139" s="106">
        <v>30.56</v>
      </c>
      <c r="D139" s="106">
        <v>3911.68</v>
      </c>
      <c r="E139" s="53" t="s">
        <v>6</v>
      </c>
    </row>
    <row r="140" spans="1:5">
      <c r="A140" s="78">
        <v>0.32924768518518521</v>
      </c>
      <c r="B140" s="79">
        <v>104</v>
      </c>
      <c r="C140" s="106">
        <v>30.56</v>
      </c>
      <c r="D140" s="106">
        <v>3178.24</v>
      </c>
      <c r="E140" s="53" t="s">
        <v>42</v>
      </c>
    </row>
    <row r="141" spans="1:5">
      <c r="A141" s="78">
        <v>0.32924768518518521</v>
      </c>
      <c r="B141" s="79">
        <v>189</v>
      </c>
      <c r="C141" s="106">
        <v>30.56</v>
      </c>
      <c r="D141" s="106">
        <v>5775.84</v>
      </c>
      <c r="E141" s="53" t="s">
        <v>6</v>
      </c>
    </row>
    <row r="142" spans="1:5">
      <c r="A142" s="78">
        <v>0.32967592592592593</v>
      </c>
      <c r="B142" s="79">
        <v>86</v>
      </c>
      <c r="C142" s="106">
        <v>30.56</v>
      </c>
      <c r="D142" s="106">
        <v>2628.16</v>
      </c>
      <c r="E142" s="53" t="s">
        <v>42</v>
      </c>
    </row>
    <row r="143" spans="1:5">
      <c r="A143" s="78">
        <v>0.32967592592592593</v>
      </c>
      <c r="B143" s="79">
        <v>162</v>
      </c>
      <c r="C143" s="106">
        <v>30.56</v>
      </c>
      <c r="D143" s="106">
        <v>4950.72</v>
      </c>
      <c r="E143" s="53" t="s">
        <v>6</v>
      </c>
    </row>
    <row r="144" spans="1:5">
      <c r="A144" s="78">
        <v>0.3304050925925926</v>
      </c>
      <c r="B144" s="79">
        <v>91</v>
      </c>
      <c r="C144" s="106">
        <v>30.56</v>
      </c>
      <c r="D144" s="106">
        <v>2780.96</v>
      </c>
      <c r="E144" s="53" t="s">
        <v>42</v>
      </c>
    </row>
    <row r="145" spans="1:5">
      <c r="A145" s="78">
        <v>0.3304050925925926</v>
      </c>
      <c r="B145" s="79">
        <v>167</v>
      </c>
      <c r="C145" s="106">
        <v>30.56</v>
      </c>
      <c r="D145" s="106">
        <v>5103.5200000000004</v>
      </c>
      <c r="E145" s="53" t="s">
        <v>6</v>
      </c>
    </row>
    <row r="146" spans="1:5">
      <c r="A146" s="78">
        <v>0.3306365740740741</v>
      </c>
      <c r="B146" s="79">
        <v>156</v>
      </c>
      <c r="C146" s="106">
        <v>30.54</v>
      </c>
      <c r="D146" s="106">
        <v>4764.24</v>
      </c>
      <c r="E146" s="53" t="s">
        <v>6</v>
      </c>
    </row>
    <row r="147" spans="1:5">
      <c r="A147" s="78">
        <v>0.33146990740740739</v>
      </c>
      <c r="B147" s="79">
        <v>120</v>
      </c>
      <c r="C147" s="106">
        <v>30.52</v>
      </c>
      <c r="D147" s="106">
        <v>3662.4</v>
      </c>
      <c r="E147" s="53" t="s">
        <v>6</v>
      </c>
    </row>
    <row r="148" spans="1:5">
      <c r="A148" s="78">
        <v>0.33167824074074076</v>
      </c>
      <c r="B148" s="79">
        <v>52</v>
      </c>
      <c r="C148" s="106">
        <v>30.5</v>
      </c>
      <c r="D148" s="106">
        <v>1586</v>
      </c>
      <c r="E148" s="53" t="s">
        <v>6</v>
      </c>
    </row>
    <row r="149" spans="1:5">
      <c r="A149" s="78">
        <v>0.33167824074074076</v>
      </c>
      <c r="B149" s="79">
        <v>76</v>
      </c>
      <c r="C149" s="106">
        <v>30.5</v>
      </c>
      <c r="D149" s="106">
        <v>2318</v>
      </c>
      <c r="E149" s="53" t="s">
        <v>6</v>
      </c>
    </row>
    <row r="150" spans="1:5">
      <c r="A150" s="78">
        <v>0.33288194444444447</v>
      </c>
      <c r="B150" s="79">
        <v>192</v>
      </c>
      <c r="C150" s="106">
        <v>30.49</v>
      </c>
      <c r="D150" s="106">
        <v>5854.08</v>
      </c>
      <c r="E150" s="53" t="s">
        <v>6</v>
      </c>
    </row>
    <row r="151" spans="1:5">
      <c r="A151" s="78">
        <v>0.33288194444444447</v>
      </c>
      <c r="B151" s="79">
        <v>105</v>
      </c>
      <c r="C151" s="106">
        <v>30.49</v>
      </c>
      <c r="D151" s="106">
        <v>3201.45</v>
      </c>
      <c r="E151" s="53" t="s">
        <v>42</v>
      </c>
    </row>
    <row r="152" spans="1:5">
      <c r="A152" s="78">
        <v>0.33446759259259257</v>
      </c>
      <c r="B152" s="79">
        <v>45</v>
      </c>
      <c r="C152" s="106">
        <v>30.49</v>
      </c>
      <c r="D152" s="106">
        <v>1372.05</v>
      </c>
      <c r="E152" s="53" t="s">
        <v>42</v>
      </c>
    </row>
    <row r="153" spans="1:5">
      <c r="A153" s="78">
        <v>0.33446759259259257</v>
      </c>
      <c r="B153" s="79">
        <v>66</v>
      </c>
      <c r="C153" s="106">
        <v>30.49</v>
      </c>
      <c r="D153" s="106">
        <v>2012.34</v>
      </c>
      <c r="E153" s="53" t="s">
        <v>42</v>
      </c>
    </row>
    <row r="154" spans="1:5">
      <c r="A154" s="78">
        <v>0.33446759259259257</v>
      </c>
      <c r="B154" s="79">
        <v>10</v>
      </c>
      <c r="C154" s="106">
        <v>30.49</v>
      </c>
      <c r="D154" s="106">
        <v>304.89999999999998</v>
      </c>
      <c r="E154" s="53" t="s">
        <v>42</v>
      </c>
    </row>
    <row r="155" spans="1:5">
      <c r="A155" s="78">
        <v>0.33446759259259257</v>
      </c>
      <c r="B155" s="79">
        <v>15</v>
      </c>
      <c r="C155" s="106">
        <v>30.49</v>
      </c>
      <c r="D155" s="106">
        <v>457.35</v>
      </c>
      <c r="E155" s="53" t="s">
        <v>42</v>
      </c>
    </row>
    <row r="156" spans="1:5">
      <c r="A156" s="78">
        <v>0.33446759259259257</v>
      </c>
      <c r="B156" s="79">
        <v>130</v>
      </c>
      <c r="C156" s="106">
        <v>30.49</v>
      </c>
      <c r="D156" s="106">
        <v>3963.7</v>
      </c>
      <c r="E156" s="53" t="s">
        <v>42</v>
      </c>
    </row>
    <row r="157" spans="1:5">
      <c r="A157" s="78">
        <v>0.33446759259259257</v>
      </c>
      <c r="B157" s="79">
        <v>706</v>
      </c>
      <c r="C157" s="106">
        <v>30.49</v>
      </c>
      <c r="D157" s="106">
        <v>21525.94</v>
      </c>
      <c r="E157" s="53" t="s">
        <v>42</v>
      </c>
    </row>
    <row r="158" spans="1:5">
      <c r="A158" s="78">
        <v>0.3370023148148148</v>
      </c>
      <c r="B158" s="79">
        <v>33</v>
      </c>
      <c r="C158" s="106">
        <v>30.5</v>
      </c>
      <c r="D158" s="106">
        <v>1006.5</v>
      </c>
      <c r="E158" s="53" t="s">
        <v>6</v>
      </c>
    </row>
    <row r="159" spans="1:5">
      <c r="A159" s="78">
        <v>0.3370023148148148</v>
      </c>
      <c r="B159" s="79">
        <v>1</v>
      </c>
      <c r="C159" s="106">
        <v>30.5</v>
      </c>
      <c r="D159" s="106">
        <v>30.5</v>
      </c>
      <c r="E159" s="53" t="s">
        <v>6</v>
      </c>
    </row>
    <row r="160" spans="1:5">
      <c r="A160" s="78">
        <v>0.3370023148148148</v>
      </c>
      <c r="B160" s="79">
        <v>312</v>
      </c>
      <c r="C160" s="106">
        <v>30.5</v>
      </c>
      <c r="D160" s="106">
        <v>9516</v>
      </c>
      <c r="E160" s="53" t="s">
        <v>6</v>
      </c>
    </row>
    <row r="161" spans="1:5">
      <c r="A161" s="78">
        <v>0.3370023148148148</v>
      </c>
      <c r="B161" s="79">
        <v>606</v>
      </c>
      <c r="C161" s="106">
        <v>30.5</v>
      </c>
      <c r="D161" s="106">
        <v>18483</v>
      </c>
      <c r="E161" s="53" t="s">
        <v>6</v>
      </c>
    </row>
    <row r="162" spans="1:5">
      <c r="A162" s="78">
        <v>0.33763888888888888</v>
      </c>
      <c r="B162" s="79">
        <v>153</v>
      </c>
      <c r="C162" s="106">
        <v>30.48</v>
      </c>
      <c r="D162" s="106">
        <v>4663.4399999999996</v>
      </c>
      <c r="E162" s="53" t="s">
        <v>6</v>
      </c>
    </row>
    <row r="163" spans="1:5">
      <c r="A163" s="78">
        <v>0.33806712962962965</v>
      </c>
      <c r="B163" s="79">
        <v>152</v>
      </c>
      <c r="C163" s="106">
        <v>30.49</v>
      </c>
      <c r="D163" s="106">
        <v>4634.4799999999996</v>
      </c>
      <c r="E163" s="53" t="s">
        <v>6</v>
      </c>
    </row>
    <row r="164" spans="1:5">
      <c r="A164" s="78">
        <v>0.33885416666666668</v>
      </c>
      <c r="B164" s="79">
        <v>162</v>
      </c>
      <c r="C164" s="106">
        <v>30.48</v>
      </c>
      <c r="D164" s="106">
        <v>4937.76</v>
      </c>
      <c r="E164" s="53" t="s">
        <v>6</v>
      </c>
    </row>
    <row r="165" spans="1:5">
      <c r="A165" s="78">
        <v>0.33885416666666668</v>
      </c>
      <c r="B165" s="79">
        <v>12</v>
      </c>
      <c r="C165" s="106">
        <v>30.48</v>
      </c>
      <c r="D165" s="106">
        <v>365.76</v>
      </c>
      <c r="E165" s="53" t="s">
        <v>42</v>
      </c>
    </row>
    <row r="166" spans="1:5">
      <c r="A166" s="78">
        <v>0.33947916666666667</v>
      </c>
      <c r="B166" s="79">
        <v>167</v>
      </c>
      <c r="C166" s="106">
        <v>30.49</v>
      </c>
      <c r="D166" s="106">
        <v>5091.83</v>
      </c>
      <c r="E166" s="53" t="s">
        <v>6</v>
      </c>
    </row>
    <row r="167" spans="1:5">
      <c r="A167" s="78">
        <v>0.33947916666666667</v>
      </c>
      <c r="B167" s="79">
        <v>92</v>
      </c>
      <c r="C167" s="106">
        <v>30.49</v>
      </c>
      <c r="D167" s="106">
        <v>2805.08</v>
      </c>
      <c r="E167" s="53" t="s">
        <v>42</v>
      </c>
    </row>
    <row r="168" spans="1:5">
      <c r="A168" s="78">
        <v>0.33953703703703703</v>
      </c>
      <c r="B168" s="79">
        <v>189</v>
      </c>
      <c r="C168" s="106">
        <v>30.48</v>
      </c>
      <c r="D168" s="106">
        <v>5760.72</v>
      </c>
      <c r="E168" s="53" t="s">
        <v>6</v>
      </c>
    </row>
    <row r="169" spans="1:5">
      <c r="A169" s="78">
        <v>0.33953703703703703</v>
      </c>
      <c r="B169" s="79">
        <v>103</v>
      </c>
      <c r="C169" s="106">
        <v>30.48</v>
      </c>
      <c r="D169" s="106">
        <v>3139.44</v>
      </c>
      <c r="E169" s="53" t="s">
        <v>42</v>
      </c>
    </row>
    <row r="170" spans="1:5">
      <c r="A170" s="78">
        <v>0.33974537037037039</v>
      </c>
      <c r="B170" s="79">
        <v>87</v>
      </c>
      <c r="C170" s="106">
        <v>30.47</v>
      </c>
      <c r="D170" s="106">
        <v>2650.89</v>
      </c>
      <c r="E170" s="53" t="s">
        <v>6</v>
      </c>
    </row>
    <row r="171" spans="1:5">
      <c r="A171" s="78">
        <v>0.34064814814814814</v>
      </c>
      <c r="B171" s="79">
        <v>123</v>
      </c>
      <c r="C171" s="106">
        <v>30.48</v>
      </c>
      <c r="D171" s="106">
        <v>3749.04</v>
      </c>
      <c r="E171" s="53" t="s">
        <v>42</v>
      </c>
    </row>
    <row r="172" spans="1:5">
      <c r="A172" s="78">
        <v>0.34064814814814814</v>
      </c>
      <c r="B172" s="79">
        <v>225</v>
      </c>
      <c r="C172" s="106">
        <v>30.48</v>
      </c>
      <c r="D172" s="106">
        <v>6858</v>
      </c>
      <c r="E172" s="53" t="s">
        <v>6</v>
      </c>
    </row>
    <row r="173" spans="1:5">
      <c r="A173" s="78">
        <v>0.34079861111111109</v>
      </c>
      <c r="B173" s="79">
        <v>112</v>
      </c>
      <c r="C173" s="106">
        <v>30.46</v>
      </c>
      <c r="D173" s="106">
        <v>3411.52</v>
      </c>
      <c r="E173" s="53" t="s">
        <v>6</v>
      </c>
    </row>
    <row r="174" spans="1:5">
      <c r="A174" s="78">
        <v>0.34087962962962964</v>
      </c>
      <c r="B174" s="79">
        <v>84</v>
      </c>
      <c r="C174" s="106">
        <v>30.44</v>
      </c>
      <c r="D174" s="106">
        <v>2556.96</v>
      </c>
      <c r="E174" s="53" t="s">
        <v>6</v>
      </c>
    </row>
    <row r="175" spans="1:5">
      <c r="A175" s="78">
        <v>0.3414814814814815</v>
      </c>
      <c r="B175" s="79">
        <v>125</v>
      </c>
      <c r="C175" s="106">
        <v>30.48</v>
      </c>
      <c r="D175" s="106">
        <v>3810</v>
      </c>
      <c r="E175" s="53" t="s">
        <v>6</v>
      </c>
    </row>
    <row r="176" spans="1:5">
      <c r="A176" s="78">
        <v>0.34256944444444443</v>
      </c>
      <c r="B176" s="79">
        <v>117</v>
      </c>
      <c r="C176" s="106">
        <v>30.46</v>
      </c>
      <c r="D176" s="106">
        <v>3563.82</v>
      </c>
      <c r="E176" s="53" t="s">
        <v>42</v>
      </c>
    </row>
    <row r="177" spans="1:5">
      <c r="A177" s="78">
        <v>0.34256944444444443</v>
      </c>
      <c r="B177" s="79">
        <v>214</v>
      </c>
      <c r="C177" s="106">
        <v>30.46</v>
      </c>
      <c r="D177" s="106">
        <v>6518.44</v>
      </c>
      <c r="E177" s="53" t="s">
        <v>6</v>
      </c>
    </row>
    <row r="178" spans="1:5">
      <c r="A178" s="78">
        <v>0.34390046296296295</v>
      </c>
      <c r="B178" s="79">
        <v>233</v>
      </c>
      <c r="C178" s="106">
        <v>30.5</v>
      </c>
      <c r="D178" s="106">
        <v>7106.5</v>
      </c>
      <c r="E178" s="53" t="s">
        <v>6</v>
      </c>
    </row>
    <row r="179" spans="1:5">
      <c r="A179" s="78">
        <v>0.34390046296296295</v>
      </c>
      <c r="B179" s="79">
        <v>128</v>
      </c>
      <c r="C179" s="106">
        <v>30.5</v>
      </c>
      <c r="D179" s="106">
        <v>3904</v>
      </c>
      <c r="E179" s="53" t="s">
        <v>6</v>
      </c>
    </row>
    <row r="180" spans="1:5">
      <c r="A180" s="78">
        <v>0.34407407407407409</v>
      </c>
      <c r="B180" s="79">
        <v>112</v>
      </c>
      <c r="C180" s="106">
        <v>30.48</v>
      </c>
      <c r="D180" s="106">
        <v>3413.76</v>
      </c>
      <c r="E180" s="53" t="s">
        <v>6</v>
      </c>
    </row>
    <row r="181" spans="1:5">
      <c r="A181" s="78">
        <v>0.34547453703703701</v>
      </c>
      <c r="B181" s="79">
        <v>101</v>
      </c>
      <c r="C181" s="106">
        <v>30.49</v>
      </c>
      <c r="D181" s="106">
        <v>3079.49</v>
      </c>
      <c r="E181" s="53" t="s">
        <v>42</v>
      </c>
    </row>
    <row r="182" spans="1:5">
      <c r="A182" s="78">
        <v>0.34547453703703701</v>
      </c>
      <c r="B182" s="79">
        <v>186</v>
      </c>
      <c r="C182" s="106">
        <v>30.49</v>
      </c>
      <c r="D182" s="106">
        <v>5671.14</v>
      </c>
      <c r="E182" s="53" t="s">
        <v>6</v>
      </c>
    </row>
    <row r="183" spans="1:5">
      <c r="A183" s="78">
        <v>0.34581018518518519</v>
      </c>
      <c r="B183" s="79">
        <v>181</v>
      </c>
      <c r="C183" s="106">
        <v>30.48</v>
      </c>
      <c r="D183" s="106">
        <v>5516.88</v>
      </c>
      <c r="E183" s="53" t="s">
        <v>6</v>
      </c>
    </row>
    <row r="184" spans="1:5">
      <c r="A184" s="78">
        <v>0.34581018518518519</v>
      </c>
      <c r="B184" s="79">
        <v>43</v>
      </c>
      <c r="C184" s="106">
        <v>30.48</v>
      </c>
      <c r="D184" s="106">
        <v>1310.6400000000001</v>
      </c>
      <c r="E184" s="53" t="s">
        <v>6</v>
      </c>
    </row>
    <row r="185" spans="1:5">
      <c r="A185" s="78">
        <v>0.34581018518518519</v>
      </c>
      <c r="B185" s="79">
        <v>123</v>
      </c>
      <c r="C185" s="106">
        <v>30.48</v>
      </c>
      <c r="D185" s="106">
        <v>3749.04</v>
      </c>
      <c r="E185" s="53" t="s">
        <v>42</v>
      </c>
    </row>
    <row r="186" spans="1:5">
      <c r="A186" s="78">
        <v>0.34628472222222223</v>
      </c>
      <c r="B186" s="79">
        <v>162</v>
      </c>
      <c r="C186" s="106">
        <v>30.49</v>
      </c>
      <c r="D186" s="106">
        <v>4939.38</v>
      </c>
      <c r="E186" s="53" t="s">
        <v>6</v>
      </c>
    </row>
    <row r="187" spans="1:5">
      <c r="A187" s="78">
        <v>0.34628472222222223</v>
      </c>
      <c r="B187" s="79">
        <v>65</v>
      </c>
      <c r="C187" s="106">
        <v>30.49</v>
      </c>
      <c r="D187" s="106">
        <v>1981.85</v>
      </c>
      <c r="E187" s="53" t="s">
        <v>42</v>
      </c>
    </row>
    <row r="188" spans="1:5">
      <c r="A188" s="78">
        <v>0.34658564814814813</v>
      </c>
      <c r="B188" s="79">
        <v>153</v>
      </c>
      <c r="C188" s="106">
        <v>30.46</v>
      </c>
      <c r="D188" s="106">
        <v>4660.38</v>
      </c>
      <c r="E188" s="53" t="s">
        <v>6</v>
      </c>
    </row>
    <row r="189" spans="1:5">
      <c r="A189" s="78">
        <v>0.34744212962962961</v>
      </c>
      <c r="B189" s="79">
        <v>124</v>
      </c>
      <c r="C189" s="106">
        <v>30.45</v>
      </c>
      <c r="D189" s="106">
        <v>3775.8</v>
      </c>
      <c r="E189" s="53" t="s">
        <v>6</v>
      </c>
    </row>
    <row r="190" spans="1:5">
      <c r="A190" s="78">
        <v>0.34826388888888887</v>
      </c>
      <c r="B190" s="79">
        <v>239</v>
      </c>
      <c r="C190" s="106">
        <v>30.45</v>
      </c>
      <c r="D190" s="106">
        <v>7277.55</v>
      </c>
      <c r="E190" s="53" t="s">
        <v>6</v>
      </c>
    </row>
    <row r="191" spans="1:5">
      <c r="A191" s="78">
        <v>0.34826388888888887</v>
      </c>
      <c r="B191" s="79">
        <v>131</v>
      </c>
      <c r="C191" s="106">
        <v>30.45</v>
      </c>
      <c r="D191" s="106">
        <v>3988.95</v>
      </c>
      <c r="E191" s="53" t="s">
        <v>42</v>
      </c>
    </row>
    <row r="192" spans="1:5">
      <c r="A192" s="78">
        <v>0.34935185185185186</v>
      </c>
      <c r="B192" s="79">
        <v>198</v>
      </c>
      <c r="C192" s="106">
        <v>30.48</v>
      </c>
      <c r="D192" s="106">
        <v>6035.04</v>
      </c>
      <c r="E192" s="53" t="s">
        <v>6</v>
      </c>
    </row>
    <row r="193" spans="1:5">
      <c r="A193" s="78">
        <v>0.34935185185185186</v>
      </c>
      <c r="B193" s="79">
        <v>109</v>
      </c>
      <c r="C193" s="106">
        <v>30.48</v>
      </c>
      <c r="D193" s="106">
        <v>3322.32</v>
      </c>
      <c r="E193" s="53" t="s">
        <v>6</v>
      </c>
    </row>
    <row r="194" spans="1:5">
      <c r="A194" s="78">
        <v>0.34991898148148148</v>
      </c>
      <c r="B194" s="79">
        <v>162</v>
      </c>
      <c r="C194" s="106">
        <v>30.48</v>
      </c>
      <c r="D194" s="106">
        <v>4937.76</v>
      </c>
      <c r="E194" s="53" t="s">
        <v>6</v>
      </c>
    </row>
    <row r="195" spans="1:5">
      <c r="A195" s="78">
        <v>0.34991898148148148</v>
      </c>
      <c r="B195" s="79">
        <v>81</v>
      </c>
      <c r="C195" s="106">
        <v>30.48</v>
      </c>
      <c r="D195" s="106">
        <v>2468.88</v>
      </c>
      <c r="E195" s="53" t="s">
        <v>6</v>
      </c>
    </row>
    <row r="196" spans="1:5">
      <c r="A196" s="78">
        <v>0.35114583333333332</v>
      </c>
      <c r="B196" s="79">
        <v>36</v>
      </c>
      <c r="C196" s="106">
        <v>30.48</v>
      </c>
      <c r="D196" s="106">
        <v>1097.28</v>
      </c>
      <c r="E196" s="53" t="s">
        <v>6</v>
      </c>
    </row>
    <row r="197" spans="1:5">
      <c r="A197" s="78">
        <v>0.35114583333333332</v>
      </c>
      <c r="B197" s="79">
        <v>141</v>
      </c>
      <c r="C197" s="106">
        <v>30.48</v>
      </c>
      <c r="D197" s="106">
        <v>4297.68</v>
      </c>
      <c r="E197" s="53" t="s">
        <v>6</v>
      </c>
    </row>
    <row r="198" spans="1:5">
      <c r="A198" s="78">
        <v>0.35114583333333332</v>
      </c>
      <c r="B198" s="79">
        <v>97</v>
      </c>
      <c r="C198" s="106">
        <v>30.48</v>
      </c>
      <c r="D198" s="106">
        <v>2956.56</v>
      </c>
      <c r="E198" s="53" t="s">
        <v>42</v>
      </c>
    </row>
    <row r="199" spans="1:5">
      <c r="A199" s="78">
        <v>0.35123842592592591</v>
      </c>
      <c r="B199" s="79">
        <v>252</v>
      </c>
      <c r="C199" s="106">
        <v>30.47</v>
      </c>
      <c r="D199" s="106">
        <v>7678.44</v>
      </c>
      <c r="E199" s="53" t="s">
        <v>6</v>
      </c>
    </row>
    <row r="200" spans="1:5">
      <c r="A200" s="78">
        <v>0.35123842592592591</v>
      </c>
      <c r="B200" s="79">
        <v>138</v>
      </c>
      <c r="C200" s="106">
        <v>30.47</v>
      </c>
      <c r="D200" s="106">
        <v>4204.8599999999997</v>
      </c>
      <c r="E200" s="53" t="s">
        <v>42</v>
      </c>
    </row>
    <row r="201" spans="1:5">
      <c r="A201" s="78">
        <v>0.35210648148148149</v>
      </c>
      <c r="B201" s="79">
        <v>162</v>
      </c>
      <c r="C201" s="106">
        <v>30.47</v>
      </c>
      <c r="D201" s="106">
        <v>4936.1400000000003</v>
      </c>
      <c r="E201" s="53" t="s">
        <v>6</v>
      </c>
    </row>
    <row r="202" spans="1:5">
      <c r="A202" s="78">
        <v>0.35210648148148149</v>
      </c>
      <c r="B202" s="79">
        <v>78</v>
      </c>
      <c r="C202" s="106">
        <v>30.47</v>
      </c>
      <c r="D202" s="106">
        <v>2376.66</v>
      </c>
      <c r="E202" s="53" t="s">
        <v>42</v>
      </c>
    </row>
    <row r="203" spans="1:5">
      <c r="A203" s="78">
        <v>0.35368055555555555</v>
      </c>
      <c r="B203" s="79">
        <v>309</v>
      </c>
      <c r="C203" s="106">
        <v>30.49</v>
      </c>
      <c r="D203" s="106">
        <v>9421.41</v>
      </c>
      <c r="E203" s="53" t="s">
        <v>6</v>
      </c>
    </row>
    <row r="204" spans="1:5">
      <c r="A204" s="78">
        <v>0.35526620370370371</v>
      </c>
      <c r="B204" s="79">
        <v>323</v>
      </c>
      <c r="C204" s="106">
        <v>30.5</v>
      </c>
      <c r="D204" s="106">
        <v>9851.5</v>
      </c>
      <c r="E204" s="53" t="s">
        <v>42</v>
      </c>
    </row>
    <row r="205" spans="1:5">
      <c r="A205" s="78">
        <v>0.35526620370370371</v>
      </c>
      <c r="B205" s="79">
        <v>597</v>
      </c>
      <c r="C205" s="106">
        <v>30.5</v>
      </c>
      <c r="D205" s="106">
        <v>18208.5</v>
      </c>
      <c r="E205" s="53" t="s">
        <v>6</v>
      </c>
    </row>
    <row r="206" spans="1:5">
      <c r="A206" s="78">
        <v>0.35692129629629632</v>
      </c>
      <c r="B206" s="79">
        <v>123</v>
      </c>
      <c r="C206" s="106">
        <v>30.52</v>
      </c>
      <c r="D206" s="106">
        <v>3753.96</v>
      </c>
      <c r="E206" s="53" t="s">
        <v>6</v>
      </c>
    </row>
    <row r="207" spans="1:5">
      <c r="A207" s="78">
        <v>0.35711805555555554</v>
      </c>
      <c r="B207" s="79">
        <v>166</v>
      </c>
      <c r="C207" s="106">
        <v>30.52</v>
      </c>
      <c r="D207" s="106">
        <v>5066.32</v>
      </c>
      <c r="E207" s="53" t="s">
        <v>6</v>
      </c>
    </row>
    <row r="208" spans="1:5">
      <c r="A208" s="78">
        <v>0.35747685185185185</v>
      </c>
      <c r="B208" s="79">
        <v>91</v>
      </c>
      <c r="C208" s="106">
        <v>30.52</v>
      </c>
      <c r="D208" s="106">
        <v>2777.32</v>
      </c>
      <c r="E208" s="53" t="s">
        <v>42</v>
      </c>
    </row>
    <row r="209" spans="1:5">
      <c r="A209" s="78">
        <v>0.35751157407407408</v>
      </c>
      <c r="B209" s="79">
        <v>100</v>
      </c>
      <c r="C209" s="106">
        <v>30.51</v>
      </c>
      <c r="D209" s="106">
        <v>3051</v>
      </c>
      <c r="E209" s="53" t="s">
        <v>42</v>
      </c>
    </row>
    <row r="210" spans="1:5">
      <c r="A210" s="78">
        <v>0.35751157407407408</v>
      </c>
      <c r="B210" s="79">
        <v>184</v>
      </c>
      <c r="C210" s="106">
        <v>30.51</v>
      </c>
      <c r="D210" s="106">
        <v>5613.84</v>
      </c>
      <c r="E210" s="53" t="s">
        <v>6</v>
      </c>
    </row>
    <row r="211" spans="1:5">
      <c r="A211" s="78">
        <v>0.35974537037037035</v>
      </c>
      <c r="B211" s="79">
        <v>393</v>
      </c>
      <c r="C211" s="106">
        <v>30.51</v>
      </c>
      <c r="D211" s="106">
        <v>11990.43</v>
      </c>
      <c r="E211" s="53" t="s">
        <v>6</v>
      </c>
    </row>
    <row r="212" spans="1:5">
      <c r="A212" s="78">
        <v>0.35974537037037035</v>
      </c>
      <c r="B212" s="79">
        <v>327</v>
      </c>
      <c r="C212" s="106">
        <v>30.51</v>
      </c>
      <c r="D212" s="106">
        <v>9976.77</v>
      </c>
      <c r="E212" s="53" t="s">
        <v>42</v>
      </c>
    </row>
    <row r="213" spans="1:5">
      <c r="A213" s="78">
        <v>0.35974537037037035</v>
      </c>
      <c r="B213" s="79">
        <v>212</v>
      </c>
      <c r="C213" s="106">
        <v>30.51</v>
      </c>
      <c r="D213" s="106">
        <v>6468.12</v>
      </c>
      <c r="E213" s="53" t="s">
        <v>42</v>
      </c>
    </row>
    <row r="214" spans="1:5">
      <c r="A214" s="78">
        <v>0.3603587962962963</v>
      </c>
      <c r="B214" s="79">
        <v>99</v>
      </c>
      <c r="C214" s="106">
        <v>30.51</v>
      </c>
      <c r="D214" s="106">
        <v>3020.49</v>
      </c>
      <c r="E214" s="53" t="s">
        <v>42</v>
      </c>
    </row>
    <row r="215" spans="1:5">
      <c r="A215" s="78">
        <v>0.3603587962962963</v>
      </c>
      <c r="B215" s="79">
        <v>180</v>
      </c>
      <c r="C215" s="106">
        <v>30.51</v>
      </c>
      <c r="D215" s="106">
        <v>5491.8</v>
      </c>
      <c r="E215" s="53" t="s">
        <v>6</v>
      </c>
    </row>
    <row r="216" spans="1:5">
      <c r="A216" s="78">
        <v>0.36319444444444443</v>
      </c>
      <c r="B216" s="79">
        <v>336</v>
      </c>
      <c r="C216" s="106">
        <v>30.55</v>
      </c>
      <c r="D216" s="106">
        <v>10264.799999999999</v>
      </c>
      <c r="E216" s="53" t="s">
        <v>42</v>
      </c>
    </row>
    <row r="217" spans="1:5">
      <c r="A217" s="78">
        <v>0.36331018518518521</v>
      </c>
      <c r="B217" s="79">
        <v>182</v>
      </c>
      <c r="C217" s="106">
        <v>30.55</v>
      </c>
      <c r="D217" s="106">
        <v>5560.1</v>
      </c>
      <c r="E217" s="53" t="s">
        <v>6</v>
      </c>
    </row>
    <row r="218" spans="1:5">
      <c r="A218" s="78">
        <v>0.36331018518518521</v>
      </c>
      <c r="B218" s="79">
        <v>438</v>
      </c>
      <c r="C218" s="106">
        <v>30.55</v>
      </c>
      <c r="D218" s="106">
        <v>13380.9</v>
      </c>
      <c r="E218" s="53" t="s">
        <v>6</v>
      </c>
    </row>
    <row r="219" spans="1:5">
      <c r="A219" s="78">
        <v>0.36472222222222223</v>
      </c>
      <c r="B219" s="79">
        <v>111</v>
      </c>
      <c r="C219" s="106">
        <v>30.55</v>
      </c>
      <c r="D219" s="106">
        <v>3391.05</v>
      </c>
      <c r="E219" s="53" t="s">
        <v>42</v>
      </c>
    </row>
    <row r="220" spans="1:5">
      <c r="A220" s="78">
        <v>0.36472222222222223</v>
      </c>
      <c r="B220" s="79">
        <v>202</v>
      </c>
      <c r="C220" s="106">
        <v>30.55</v>
      </c>
      <c r="D220" s="106">
        <v>6171.1</v>
      </c>
      <c r="E220" s="53" t="s">
        <v>6</v>
      </c>
    </row>
    <row r="221" spans="1:5">
      <c r="A221" s="78">
        <v>0.36479166666666668</v>
      </c>
      <c r="B221" s="79">
        <v>34</v>
      </c>
      <c r="C221" s="106">
        <v>30.56</v>
      </c>
      <c r="D221" s="106">
        <v>1039.04</v>
      </c>
      <c r="E221" s="53" t="s">
        <v>6</v>
      </c>
    </row>
    <row r="222" spans="1:5">
      <c r="A222" s="78">
        <v>0.36479166666666668</v>
      </c>
      <c r="B222" s="79">
        <v>60</v>
      </c>
      <c r="C222" s="106">
        <v>30.56</v>
      </c>
      <c r="D222" s="106">
        <v>1833.6</v>
      </c>
      <c r="E222" s="53" t="s">
        <v>6</v>
      </c>
    </row>
    <row r="223" spans="1:5">
      <c r="A223" s="78">
        <v>0.36526620370370372</v>
      </c>
      <c r="B223" s="79">
        <v>1</v>
      </c>
      <c r="C223" s="106">
        <v>30.57</v>
      </c>
      <c r="D223" s="106">
        <v>30.57</v>
      </c>
      <c r="E223" s="53" t="s">
        <v>6</v>
      </c>
    </row>
    <row r="224" spans="1:5">
      <c r="A224" s="78">
        <v>0.36526620370370372</v>
      </c>
      <c r="B224" s="79">
        <v>240</v>
      </c>
      <c r="C224" s="106">
        <v>30.57</v>
      </c>
      <c r="D224" s="106">
        <v>7336.8</v>
      </c>
      <c r="E224" s="53" t="s">
        <v>6</v>
      </c>
    </row>
    <row r="225" spans="1:5">
      <c r="A225" s="78">
        <v>0.36594907407407407</v>
      </c>
      <c r="B225" s="79">
        <v>92</v>
      </c>
      <c r="C225" s="106">
        <v>30.59</v>
      </c>
      <c r="D225" s="106">
        <v>2814.28</v>
      </c>
      <c r="E225" s="53" t="s">
        <v>42</v>
      </c>
    </row>
    <row r="226" spans="1:5">
      <c r="A226" s="78">
        <v>0.36594907407407407</v>
      </c>
      <c r="B226" s="79">
        <v>169</v>
      </c>
      <c r="C226" s="106">
        <v>30.59</v>
      </c>
      <c r="D226" s="106">
        <v>5169.71</v>
      </c>
      <c r="E226" s="53" t="s">
        <v>6</v>
      </c>
    </row>
    <row r="227" spans="1:5">
      <c r="A227" s="78">
        <v>0.36888888888888888</v>
      </c>
      <c r="B227" s="79">
        <v>300</v>
      </c>
      <c r="C227" s="106">
        <v>30.59</v>
      </c>
      <c r="D227" s="106">
        <v>9177</v>
      </c>
      <c r="E227" s="53" t="s">
        <v>6</v>
      </c>
    </row>
    <row r="228" spans="1:5">
      <c r="A228" s="78">
        <v>0.36888888888888888</v>
      </c>
      <c r="B228" s="79">
        <v>314</v>
      </c>
      <c r="C228" s="106">
        <v>30.59</v>
      </c>
      <c r="D228" s="106">
        <v>9605.26</v>
      </c>
      <c r="E228" s="53" t="s">
        <v>6</v>
      </c>
    </row>
    <row r="229" spans="1:5">
      <c r="A229" s="78">
        <v>0.36888888888888888</v>
      </c>
      <c r="B229" s="79">
        <v>332</v>
      </c>
      <c r="C229" s="106">
        <v>30.59</v>
      </c>
      <c r="D229" s="106">
        <v>10155.879999999999</v>
      </c>
      <c r="E229" s="53" t="s">
        <v>42</v>
      </c>
    </row>
    <row r="230" spans="1:5">
      <c r="A230" s="78">
        <v>0.37004629629629632</v>
      </c>
      <c r="B230" s="79">
        <v>89</v>
      </c>
      <c r="C230" s="106">
        <v>30.6</v>
      </c>
      <c r="D230" s="106">
        <v>2723.4</v>
      </c>
      <c r="E230" s="53" t="s">
        <v>42</v>
      </c>
    </row>
    <row r="231" spans="1:5">
      <c r="A231" s="78">
        <v>0.37004629629629632</v>
      </c>
      <c r="B231" s="79">
        <v>162</v>
      </c>
      <c r="C231" s="106">
        <v>30.6</v>
      </c>
      <c r="D231" s="106">
        <v>4957.2</v>
      </c>
      <c r="E231" s="53" t="s">
        <v>6</v>
      </c>
    </row>
    <row r="232" spans="1:5">
      <c r="A232" s="78">
        <v>0.37013888888888891</v>
      </c>
      <c r="B232" s="79">
        <v>87</v>
      </c>
      <c r="C232" s="106">
        <v>30.59</v>
      </c>
      <c r="D232" s="106">
        <v>2661.33</v>
      </c>
      <c r="E232" s="53" t="s">
        <v>6</v>
      </c>
    </row>
    <row r="233" spans="1:5">
      <c r="A233" s="78">
        <v>0.37168981481481483</v>
      </c>
      <c r="B233" s="79">
        <v>138</v>
      </c>
      <c r="C233" s="106">
        <v>30.58</v>
      </c>
      <c r="D233" s="106">
        <v>4220.04</v>
      </c>
      <c r="E233" s="53" t="s">
        <v>6</v>
      </c>
    </row>
    <row r="234" spans="1:5">
      <c r="A234" s="78">
        <v>0.37215277777777778</v>
      </c>
      <c r="B234" s="79">
        <v>224</v>
      </c>
      <c r="C234" s="106">
        <v>30.57</v>
      </c>
      <c r="D234" s="106">
        <v>6847.68</v>
      </c>
      <c r="E234" s="53" t="s">
        <v>6</v>
      </c>
    </row>
    <row r="235" spans="1:5">
      <c r="A235" s="78">
        <v>0.37215277777777778</v>
      </c>
      <c r="B235" s="79">
        <v>91</v>
      </c>
      <c r="C235" s="106">
        <v>30.57</v>
      </c>
      <c r="D235" s="106">
        <v>2781.87</v>
      </c>
      <c r="E235" s="53" t="s">
        <v>6</v>
      </c>
    </row>
    <row r="236" spans="1:5">
      <c r="A236" s="78">
        <v>0.3721990740740741</v>
      </c>
      <c r="B236" s="79">
        <v>170</v>
      </c>
      <c r="C236" s="106">
        <v>30.57</v>
      </c>
      <c r="D236" s="106">
        <v>5196.8999999999996</v>
      </c>
      <c r="E236" s="53" t="s">
        <v>42</v>
      </c>
    </row>
    <row r="237" spans="1:5">
      <c r="A237" s="78">
        <v>0.37349537037037039</v>
      </c>
      <c r="B237" s="79">
        <v>133</v>
      </c>
      <c r="C237" s="106">
        <v>30.56</v>
      </c>
      <c r="D237" s="106">
        <v>4064.48</v>
      </c>
      <c r="E237" s="53" t="s">
        <v>6</v>
      </c>
    </row>
    <row r="238" spans="1:5">
      <c r="A238" s="78">
        <v>0.37413194444444442</v>
      </c>
      <c r="B238" s="79">
        <v>146</v>
      </c>
      <c r="C238" s="106">
        <v>30.56</v>
      </c>
      <c r="D238" s="106">
        <v>4461.76</v>
      </c>
      <c r="E238" s="53" t="s">
        <v>42</v>
      </c>
    </row>
    <row r="239" spans="1:5">
      <c r="A239" s="78">
        <v>0.37413194444444442</v>
      </c>
      <c r="B239" s="79">
        <v>268</v>
      </c>
      <c r="C239" s="106">
        <v>30.56</v>
      </c>
      <c r="D239" s="106">
        <v>8190.08</v>
      </c>
      <c r="E239" s="53" t="s">
        <v>6</v>
      </c>
    </row>
    <row r="240" spans="1:5">
      <c r="A240" s="78">
        <v>0.37532407407407409</v>
      </c>
      <c r="B240" s="79">
        <v>62</v>
      </c>
      <c r="C240" s="106">
        <v>30.56</v>
      </c>
      <c r="D240" s="106">
        <v>1894.72</v>
      </c>
      <c r="E240" s="53" t="s">
        <v>42</v>
      </c>
    </row>
    <row r="241" spans="1:5">
      <c r="A241" s="78">
        <v>0.37533564814814813</v>
      </c>
      <c r="B241" s="79">
        <v>162</v>
      </c>
      <c r="C241" s="106">
        <v>30.56</v>
      </c>
      <c r="D241" s="106">
        <v>4950.72</v>
      </c>
      <c r="E241" s="53" t="s">
        <v>6</v>
      </c>
    </row>
    <row r="242" spans="1:5">
      <c r="A242" s="78">
        <v>0.37645833333333334</v>
      </c>
      <c r="B242" s="79">
        <v>35</v>
      </c>
      <c r="C242" s="106">
        <v>30.56</v>
      </c>
      <c r="D242" s="106">
        <v>1069.5999999999999</v>
      </c>
      <c r="E242" s="53" t="s">
        <v>42</v>
      </c>
    </row>
    <row r="243" spans="1:5">
      <c r="A243" s="78">
        <v>0.37645833333333334</v>
      </c>
      <c r="B243" s="79">
        <v>21</v>
      </c>
      <c r="C243" s="106">
        <v>30.56</v>
      </c>
      <c r="D243" s="106">
        <v>641.76</v>
      </c>
      <c r="E243" s="53" t="s">
        <v>42</v>
      </c>
    </row>
    <row r="244" spans="1:5">
      <c r="A244" s="78">
        <v>0.37645833333333334</v>
      </c>
      <c r="B244" s="79">
        <v>66</v>
      </c>
      <c r="C244" s="106">
        <v>30.56</v>
      </c>
      <c r="D244" s="106">
        <v>2016.96</v>
      </c>
      <c r="E244" s="53" t="s">
        <v>42</v>
      </c>
    </row>
    <row r="245" spans="1:5">
      <c r="A245" s="78">
        <v>0.37645833333333334</v>
      </c>
      <c r="B245" s="79">
        <v>156</v>
      </c>
      <c r="C245" s="106">
        <v>30.56</v>
      </c>
      <c r="D245" s="106">
        <v>4767.3599999999997</v>
      </c>
      <c r="E245" s="53" t="s">
        <v>42</v>
      </c>
    </row>
    <row r="246" spans="1:5">
      <c r="A246" s="78">
        <v>0.37645833333333334</v>
      </c>
      <c r="B246" s="79">
        <v>538</v>
      </c>
      <c r="C246" s="106">
        <v>30.56</v>
      </c>
      <c r="D246" s="106">
        <v>16441.28</v>
      </c>
      <c r="E246" s="53" t="s">
        <v>6</v>
      </c>
    </row>
    <row r="247" spans="1:5">
      <c r="A247" s="78">
        <v>0.37678240740740743</v>
      </c>
      <c r="B247" s="79">
        <v>31</v>
      </c>
      <c r="C247" s="106">
        <v>30.54</v>
      </c>
      <c r="D247" s="106">
        <v>946.74</v>
      </c>
      <c r="E247" s="53" t="s">
        <v>6</v>
      </c>
    </row>
    <row r="248" spans="1:5">
      <c r="A248" s="78">
        <v>0.37740740740740741</v>
      </c>
      <c r="B248" s="79">
        <v>100</v>
      </c>
      <c r="C248" s="106">
        <v>30.52</v>
      </c>
      <c r="D248" s="106">
        <v>3052</v>
      </c>
      <c r="E248" s="53" t="s">
        <v>6</v>
      </c>
    </row>
    <row r="249" spans="1:5">
      <c r="A249" s="78">
        <v>0.37928240740740743</v>
      </c>
      <c r="B249" s="79">
        <v>237</v>
      </c>
      <c r="C249" s="106">
        <v>30.51</v>
      </c>
      <c r="D249" s="106">
        <v>7230.87</v>
      </c>
      <c r="E249" s="53" t="s">
        <v>42</v>
      </c>
    </row>
    <row r="250" spans="1:5">
      <c r="A250" s="78">
        <v>0.37928240740740743</v>
      </c>
      <c r="B250" s="79">
        <v>174</v>
      </c>
      <c r="C250" s="106">
        <v>30.51</v>
      </c>
      <c r="D250" s="106">
        <v>5308.74</v>
      </c>
      <c r="E250" s="53" t="s">
        <v>6</v>
      </c>
    </row>
    <row r="251" spans="1:5">
      <c r="A251" s="78">
        <v>0.37928240740740743</v>
      </c>
      <c r="B251" s="79">
        <v>424</v>
      </c>
      <c r="C251" s="106">
        <v>30.51</v>
      </c>
      <c r="D251" s="106">
        <v>12936.24</v>
      </c>
      <c r="E251" s="53" t="s">
        <v>6</v>
      </c>
    </row>
    <row r="252" spans="1:5">
      <c r="A252" s="78">
        <v>0.38155092592592593</v>
      </c>
      <c r="B252" s="79">
        <v>73</v>
      </c>
      <c r="C252" s="106">
        <v>30.52</v>
      </c>
      <c r="D252" s="106">
        <v>2227.96</v>
      </c>
      <c r="E252" s="53" t="s">
        <v>6</v>
      </c>
    </row>
    <row r="253" spans="1:5">
      <c r="A253" s="78">
        <v>0.38155092592592593</v>
      </c>
      <c r="B253" s="79">
        <v>262</v>
      </c>
      <c r="C253" s="106">
        <v>30.52</v>
      </c>
      <c r="D253" s="106">
        <v>7996.24</v>
      </c>
      <c r="E253" s="53" t="s">
        <v>6</v>
      </c>
    </row>
    <row r="254" spans="1:5">
      <c r="A254" s="78">
        <v>0.38155092592592593</v>
      </c>
      <c r="B254" s="79">
        <v>181</v>
      </c>
      <c r="C254" s="106">
        <v>30.52</v>
      </c>
      <c r="D254" s="106">
        <v>5524.12</v>
      </c>
      <c r="E254" s="53" t="s">
        <v>42</v>
      </c>
    </row>
    <row r="255" spans="1:5">
      <c r="A255" s="78">
        <v>0.38167824074074075</v>
      </c>
      <c r="B255" s="79">
        <v>168</v>
      </c>
      <c r="C255" s="106">
        <v>30.51</v>
      </c>
      <c r="D255" s="106">
        <v>5125.68</v>
      </c>
      <c r="E255" s="53" t="s">
        <v>6</v>
      </c>
    </row>
    <row r="256" spans="1:5">
      <c r="A256" s="78">
        <v>0.38167824074074075</v>
      </c>
      <c r="B256" s="79">
        <v>92</v>
      </c>
      <c r="C256" s="106">
        <v>30.51</v>
      </c>
      <c r="D256" s="106">
        <v>2806.92</v>
      </c>
      <c r="E256" s="53" t="s">
        <v>42</v>
      </c>
    </row>
    <row r="257" spans="1:5">
      <c r="A257" s="78">
        <v>0.38328703703703704</v>
      </c>
      <c r="B257" s="79">
        <v>119</v>
      </c>
      <c r="C257" s="106">
        <v>30.5</v>
      </c>
      <c r="D257" s="106">
        <v>3629.5</v>
      </c>
      <c r="E257" s="53" t="s">
        <v>6</v>
      </c>
    </row>
    <row r="258" spans="1:5">
      <c r="A258" s="78">
        <v>0.38424768518518521</v>
      </c>
      <c r="B258" s="79">
        <v>625</v>
      </c>
      <c r="C258" s="106">
        <v>30.53</v>
      </c>
      <c r="D258" s="106">
        <v>19081.25</v>
      </c>
      <c r="E258" s="53" t="s">
        <v>6</v>
      </c>
    </row>
    <row r="259" spans="1:5">
      <c r="A259" s="78">
        <v>0.38446759259259261</v>
      </c>
      <c r="B259" s="79">
        <v>74</v>
      </c>
      <c r="C259" s="106">
        <v>30.52</v>
      </c>
      <c r="D259" s="106">
        <v>2258.48</v>
      </c>
      <c r="E259" s="53" t="s">
        <v>42</v>
      </c>
    </row>
    <row r="260" spans="1:5">
      <c r="A260" s="78">
        <v>0.38450231481481484</v>
      </c>
      <c r="B260" s="79">
        <v>264</v>
      </c>
      <c r="C260" s="106">
        <v>30.52</v>
      </c>
      <c r="D260" s="106">
        <v>8057.28</v>
      </c>
      <c r="E260" s="53" t="s">
        <v>42</v>
      </c>
    </row>
    <row r="261" spans="1:5">
      <c r="A261" s="78">
        <v>0.38555555555555554</v>
      </c>
      <c r="B261" s="79">
        <v>252</v>
      </c>
      <c r="C261" s="106">
        <v>30.52</v>
      </c>
      <c r="D261" s="106">
        <v>7691.04</v>
      </c>
      <c r="E261" s="53" t="s">
        <v>42</v>
      </c>
    </row>
    <row r="262" spans="1:5">
      <c r="A262" s="78">
        <v>0.38555555555555554</v>
      </c>
      <c r="B262" s="79">
        <v>7</v>
      </c>
      <c r="C262" s="106">
        <v>30.52</v>
      </c>
      <c r="D262" s="106">
        <v>213.64</v>
      </c>
      <c r="E262" s="53" t="s">
        <v>42</v>
      </c>
    </row>
    <row r="263" spans="1:5">
      <c r="A263" s="78">
        <v>0.38555555555555554</v>
      </c>
      <c r="B263" s="79">
        <v>141</v>
      </c>
      <c r="C263" s="106">
        <v>30.52</v>
      </c>
      <c r="D263" s="106">
        <v>4303.32</v>
      </c>
      <c r="E263" s="53" t="s">
        <v>42</v>
      </c>
    </row>
    <row r="264" spans="1:5">
      <c r="A264" s="78">
        <v>0.38628472222222221</v>
      </c>
      <c r="B264" s="79">
        <v>68</v>
      </c>
      <c r="C264" s="80">
        <v>30.51</v>
      </c>
      <c r="D264" s="106">
        <v>2074.6799999999998</v>
      </c>
      <c r="E264" s="53" t="s">
        <v>6</v>
      </c>
    </row>
    <row r="265" spans="1:5">
      <c r="A265" s="78">
        <v>0.38628472222222221</v>
      </c>
      <c r="B265" s="79">
        <v>39</v>
      </c>
      <c r="C265" s="80">
        <v>30.51</v>
      </c>
      <c r="D265" s="106">
        <v>1189.8900000000001</v>
      </c>
      <c r="E265" s="53" t="s">
        <v>6</v>
      </c>
    </row>
    <row r="266" spans="1:5">
      <c r="A266" s="78">
        <v>0.38828703703703704</v>
      </c>
      <c r="B266" s="79">
        <v>9</v>
      </c>
      <c r="C266" s="80">
        <v>30.54</v>
      </c>
      <c r="D266" s="106">
        <v>274.86</v>
      </c>
      <c r="E266" s="53" t="s">
        <v>42</v>
      </c>
    </row>
    <row r="267" spans="1:5">
      <c r="A267" s="78">
        <v>0.38828703703703704</v>
      </c>
      <c r="B267" s="79">
        <v>130</v>
      </c>
      <c r="C267" s="80">
        <v>30.54</v>
      </c>
      <c r="D267" s="106">
        <v>3970.2</v>
      </c>
      <c r="E267" s="53" t="s">
        <v>42</v>
      </c>
    </row>
    <row r="268" spans="1:5">
      <c r="A268" s="78">
        <v>0.38828703703703704</v>
      </c>
      <c r="B268" s="79">
        <v>238</v>
      </c>
      <c r="C268" s="80">
        <v>30.54</v>
      </c>
      <c r="D268" s="106">
        <v>7268.52</v>
      </c>
      <c r="E268" s="53" t="s">
        <v>6</v>
      </c>
    </row>
    <row r="269" spans="1:5">
      <c r="A269" s="78">
        <v>0.3903935185185185</v>
      </c>
      <c r="B269" s="79">
        <v>313</v>
      </c>
      <c r="C269" s="80">
        <v>30.54</v>
      </c>
      <c r="D269" s="106">
        <v>9559.02</v>
      </c>
      <c r="E269" s="53" t="s">
        <v>42</v>
      </c>
    </row>
    <row r="270" spans="1:5">
      <c r="A270" s="78">
        <v>0.3903935185185185</v>
      </c>
      <c r="B270" s="79">
        <v>578</v>
      </c>
      <c r="C270" s="80">
        <v>30.54</v>
      </c>
      <c r="D270" s="106">
        <v>17652.12</v>
      </c>
      <c r="E270" s="53" t="s">
        <v>6</v>
      </c>
    </row>
    <row r="271" spans="1:5">
      <c r="A271" s="78">
        <v>0.39199074074074075</v>
      </c>
      <c r="B271" s="79">
        <v>1</v>
      </c>
      <c r="C271" s="80">
        <v>30.54</v>
      </c>
      <c r="D271" s="106">
        <v>30.54</v>
      </c>
      <c r="E271" s="53" t="s">
        <v>42</v>
      </c>
    </row>
    <row r="272" spans="1:5">
      <c r="A272" s="78">
        <v>0.39199074074074075</v>
      </c>
      <c r="B272" s="79">
        <v>10</v>
      </c>
      <c r="C272" s="80">
        <v>30.54</v>
      </c>
      <c r="D272" s="106">
        <v>305.39999999999998</v>
      </c>
      <c r="E272" s="53" t="s">
        <v>42</v>
      </c>
    </row>
    <row r="273" spans="1:5">
      <c r="A273" s="78">
        <v>0.39199074074074075</v>
      </c>
      <c r="B273" s="79">
        <v>14</v>
      </c>
      <c r="C273" s="80">
        <v>30.54</v>
      </c>
      <c r="D273" s="106">
        <v>427.56</v>
      </c>
      <c r="E273" s="53" t="s">
        <v>42</v>
      </c>
    </row>
    <row r="274" spans="1:5">
      <c r="A274" s="78">
        <v>0.39199074074074075</v>
      </c>
      <c r="B274" s="79">
        <v>45</v>
      </c>
      <c r="C274" s="80">
        <v>30.54</v>
      </c>
      <c r="D274" s="106">
        <v>1374.3</v>
      </c>
      <c r="E274" s="53" t="s">
        <v>6</v>
      </c>
    </row>
    <row r="275" spans="1:5">
      <c r="A275" s="78">
        <v>0.39199074074074075</v>
      </c>
      <c r="B275" s="79">
        <v>163</v>
      </c>
      <c r="C275" s="80">
        <v>30.54</v>
      </c>
      <c r="D275" s="106">
        <v>4978.0200000000004</v>
      </c>
      <c r="E275" s="53" t="s">
        <v>42</v>
      </c>
    </row>
    <row r="276" spans="1:5">
      <c r="A276" s="78">
        <v>0.39199074074074075</v>
      </c>
      <c r="B276" s="79">
        <v>498</v>
      </c>
      <c r="C276" s="80">
        <v>30.54</v>
      </c>
      <c r="D276" s="106">
        <v>15208.92</v>
      </c>
      <c r="E276" s="53" t="s">
        <v>6</v>
      </c>
    </row>
    <row r="277" spans="1:5">
      <c r="A277" s="78">
        <v>0.39199074074074075</v>
      </c>
      <c r="B277" s="79">
        <v>107</v>
      </c>
      <c r="C277" s="80">
        <v>30.54</v>
      </c>
      <c r="D277" s="106">
        <v>3267.78</v>
      </c>
      <c r="E277" s="53" t="s">
        <v>42</v>
      </c>
    </row>
    <row r="278" spans="1:5">
      <c r="A278" s="78">
        <v>0.39481481481481484</v>
      </c>
      <c r="B278" s="79">
        <v>209</v>
      </c>
      <c r="C278" s="80">
        <v>30.5</v>
      </c>
      <c r="D278" s="106">
        <v>6374.5</v>
      </c>
      <c r="E278" s="53" t="s">
        <v>6</v>
      </c>
    </row>
    <row r="279" spans="1:5">
      <c r="A279" s="78">
        <v>0.39481481481481484</v>
      </c>
      <c r="B279" s="79">
        <v>376</v>
      </c>
      <c r="C279" s="80">
        <v>30.5</v>
      </c>
      <c r="D279" s="106">
        <v>11468</v>
      </c>
      <c r="E279" s="53" t="s">
        <v>6</v>
      </c>
    </row>
    <row r="280" spans="1:5">
      <c r="A280" s="78">
        <v>0.39481481481481484</v>
      </c>
      <c r="B280" s="79">
        <v>271</v>
      </c>
      <c r="C280" s="80">
        <v>30.5</v>
      </c>
      <c r="D280" s="106">
        <v>8265.5</v>
      </c>
      <c r="E280" s="53" t="s">
        <v>6</v>
      </c>
    </row>
    <row r="281" spans="1:5">
      <c r="A281" s="78">
        <v>0.39542824074074073</v>
      </c>
      <c r="B281" s="79">
        <v>66</v>
      </c>
      <c r="C281" s="80">
        <v>30.48</v>
      </c>
      <c r="D281" s="106">
        <v>2011.68</v>
      </c>
      <c r="E281" s="53" t="s">
        <v>6</v>
      </c>
    </row>
    <row r="282" spans="1:5">
      <c r="A282" s="78">
        <v>0.39542824074074073</v>
      </c>
      <c r="B282" s="79">
        <v>21</v>
      </c>
      <c r="C282" s="80">
        <v>30.48</v>
      </c>
      <c r="D282" s="106">
        <v>640.08000000000004</v>
      </c>
      <c r="E282" s="53" t="s">
        <v>6</v>
      </c>
    </row>
    <row r="283" spans="1:5">
      <c r="A283" s="78">
        <v>0.39763888888888888</v>
      </c>
      <c r="B283" s="79">
        <v>23</v>
      </c>
      <c r="C283" s="80">
        <v>30.49</v>
      </c>
      <c r="D283" s="106">
        <v>701.27</v>
      </c>
      <c r="E283" s="53" t="s">
        <v>42</v>
      </c>
    </row>
    <row r="284" spans="1:5">
      <c r="A284" s="78">
        <v>0.39763888888888888</v>
      </c>
      <c r="B284" s="79">
        <v>807</v>
      </c>
      <c r="C284" s="80">
        <v>30.49</v>
      </c>
      <c r="D284" s="106">
        <v>24605.43</v>
      </c>
      <c r="E284" s="53" t="s">
        <v>42</v>
      </c>
    </row>
    <row r="285" spans="1:5">
      <c r="A285" s="78">
        <v>0.39986111111111111</v>
      </c>
      <c r="B285" s="79">
        <v>246</v>
      </c>
      <c r="C285" s="80">
        <v>30.5</v>
      </c>
      <c r="D285" s="106">
        <v>7503</v>
      </c>
      <c r="E285" s="53" t="s">
        <v>6</v>
      </c>
    </row>
    <row r="286" spans="1:5">
      <c r="A286" s="78">
        <v>0.39986111111111111</v>
      </c>
      <c r="B286" s="79">
        <v>135</v>
      </c>
      <c r="C286" s="80">
        <v>30.5</v>
      </c>
      <c r="D286" s="106">
        <v>4117.5</v>
      </c>
      <c r="E286" s="53" t="s">
        <v>42</v>
      </c>
    </row>
    <row r="287" spans="1:5">
      <c r="A287" s="78">
        <v>0.39993055555555557</v>
      </c>
      <c r="B287" s="79">
        <v>149</v>
      </c>
      <c r="C287" s="80">
        <v>30.49</v>
      </c>
      <c r="D287" s="106">
        <v>4543.01</v>
      </c>
      <c r="E287" s="53" t="s">
        <v>42</v>
      </c>
    </row>
    <row r="288" spans="1:5">
      <c r="A288" s="78">
        <v>0.39993055555555557</v>
      </c>
      <c r="B288" s="79">
        <v>274</v>
      </c>
      <c r="C288" s="80">
        <v>30.49</v>
      </c>
      <c r="D288" s="106">
        <v>8354.26</v>
      </c>
      <c r="E288" s="53" t="s">
        <v>6</v>
      </c>
    </row>
    <row r="289" spans="1:5">
      <c r="A289" s="78">
        <v>0.40178240740740739</v>
      </c>
      <c r="B289" s="79">
        <v>94</v>
      </c>
      <c r="C289" s="80">
        <v>30.46</v>
      </c>
      <c r="D289" s="106">
        <v>2863.24</v>
      </c>
      <c r="E289" s="53" t="s">
        <v>6</v>
      </c>
    </row>
    <row r="290" spans="1:5">
      <c r="A290" s="78">
        <v>0.40237268518518521</v>
      </c>
      <c r="B290" s="79">
        <v>32</v>
      </c>
      <c r="C290" s="80">
        <v>30.46</v>
      </c>
      <c r="D290" s="106">
        <v>974.72</v>
      </c>
      <c r="E290" s="53" t="s">
        <v>42</v>
      </c>
    </row>
    <row r="291" spans="1:5">
      <c r="A291" s="78">
        <v>0.40237268518518521</v>
      </c>
      <c r="B291" s="79">
        <v>190</v>
      </c>
      <c r="C291" s="80">
        <v>30.46</v>
      </c>
      <c r="D291" s="106">
        <v>5787.4</v>
      </c>
      <c r="E291" s="53" t="s">
        <v>42</v>
      </c>
    </row>
    <row r="292" spans="1:5">
      <c r="A292" s="78">
        <v>0.40237268518518521</v>
      </c>
      <c r="B292" s="79">
        <v>410</v>
      </c>
      <c r="C292" s="80">
        <v>30.46</v>
      </c>
      <c r="D292" s="106">
        <v>12488.6</v>
      </c>
      <c r="E292" s="53" t="s">
        <v>6</v>
      </c>
    </row>
    <row r="293" spans="1:5">
      <c r="A293" s="78">
        <v>0.40444444444444444</v>
      </c>
      <c r="B293" s="79">
        <v>197</v>
      </c>
      <c r="C293" s="80">
        <v>30.48</v>
      </c>
      <c r="D293" s="106">
        <v>6004.56</v>
      </c>
      <c r="E293" s="53" t="s">
        <v>42</v>
      </c>
    </row>
    <row r="294" spans="1:5">
      <c r="A294" s="78">
        <v>0.40458333333333335</v>
      </c>
      <c r="B294" s="79">
        <v>239</v>
      </c>
      <c r="C294" s="80">
        <v>30.48</v>
      </c>
      <c r="D294" s="106">
        <v>7284.72</v>
      </c>
      <c r="E294" s="53" t="s">
        <v>6</v>
      </c>
    </row>
    <row r="295" spans="1:5">
      <c r="A295" s="78">
        <v>0.40458333333333335</v>
      </c>
      <c r="B295" s="79">
        <v>312</v>
      </c>
      <c r="C295" s="80">
        <v>30.48</v>
      </c>
      <c r="D295" s="106">
        <v>9509.76</v>
      </c>
      <c r="E295" s="53" t="s">
        <v>42</v>
      </c>
    </row>
    <row r="296" spans="1:5">
      <c r="A296" s="78">
        <v>0.40458333333333335</v>
      </c>
      <c r="B296" s="79">
        <v>131</v>
      </c>
      <c r="C296" s="80">
        <v>30.48</v>
      </c>
      <c r="D296" s="106">
        <v>3992.88</v>
      </c>
      <c r="E296" s="53" t="s">
        <v>42</v>
      </c>
    </row>
    <row r="297" spans="1:5">
      <c r="A297" s="78">
        <v>0.40623842592592591</v>
      </c>
      <c r="B297" s="79">
        <v>302</v>
      </c>
      <c r="C297" s="80">
        <v>30.48</v>
      </c>
      <c r="D297" s="106">
        <v>9204.9599999999991</v>
      </c>
      <c r="E297" s="53" t="s">
        <v>6</v>
      </c>
    </row>
    <row r="298" spans="1:5">
      <c r="A298" s="78">
        <v>0.40623842592592591</v>
      </c>
      <c r="B298" s="79">
        <v>163</v>
      </c>
      <c r="C298" s="80">
        <v>30.48</v>
      </c>
      <c r="D298" s="106">
        <v>4968.24</v>
      </c>
      <c r="E298" s="53" t="s">
        <v>42</v>
      </c>
    </row>
    <row r="299" spans="1:5">
      <c r="A299" s="78">
        <v>0.40630787037037036</v>
      </c>
      <c r="B299" s="79">
        <v>109</v>
      </c>
      <c r="C299" s="80">
        <v>30.47</v>
      </c>
      <c r="D299" s="106">
        <v>3321.23</v>
      </c>
      <c r="E299" s="53" t="s">
        <v>6</v>
      </c>
    </row>
    <row r="300" spans="1:5">
      <c r="A300" s="78">
        <v>0.40908564814814813</v>
      </c>
      <c r="B300" s="79">
        <v>81</v>
      </c>
      <c r="C300" s="80">
        <v>30.47</v>
      </c>
      <c r="D300" s="106">
        <v>2468.0700000000002</v>
      </c>
      <c r="E300" s="53" t="s">
        <v>6</v>
      </c>
    </row>
    <row r="301" spans="1:5">
      <c r="A301" s="78">
        <v>0.40908564814814813</v>
      </c>
      <c r="B301" s="79">
        <v>59</v>
      </c>
      <c r="C301" s="80">
        <v>30.47</v>
      </c>
      <c r="D301" s="106">
        <v>1797.73</v>
      </c>
      <c r="E301" s="53" t="s">
        <v>6</v>
      </c>
    </row>
    <row r="302" spans="1:5">
      <c r="A302" s="78">
        <v>0.40916666666666668</v>
      </c>
      <c r="B302" s="79">
        <v>2</v>
      </c>
      <c r="C302" s="80">
        <v>30.47</v>
      </c>
      <c r="D302" s="106">
        <v>60.94</v>
      </c>
      <c r="E302" s="53" t="s">
        <v>42</v>
      </c>
    </row>
    <row r="303" spans="1:5">
      <c r="A303" s="78">
        <v>0.40916666666666668</v>
      </c>
      <c r="B303" s="79">
        <v>353</v>
      </c>
      <c r="C303" s="80">
        <v>30.47</v>
      </c>
      <c r="D303" s="106">
        <v>10755.91</v>
      </c>
      <c r="E303" s="53" t="s">
        <v>6</v>
      </c>
    </row>
    <row r="304" spans="1:5">
      <c r="A304" s="78">
        <v>0.40916666666666668</v>
      </c>
      <c r="B304" s="79">
        <v>514</v>
      </c>
      <c r="C304" s="80">
        <v>30.47</v>
      </c>
      <c r="D304" s="106">
        <v>15661.58</v>
      </c>
      <c r="E304" s="53" t="s">
        <v>6</v>
      </c>
    </row>
    <row r="305" spans="1:5">
      <c r="A305" s="78">
        <v>0.40980324074074076</v>
      </c>
      <c r="B305" s="79">
        <v>124</v>
      </c>
      <c r="C305" s="80">
        <v>30.45</v>
      </c>
      <c r="D305" s="106">
        <v>3775.8</v>
      </c>
      <c r="E305" s="53" t="s">
        <v>6</v>
      </c>
    </row>
    <row r="306" spans="1:5">
      <c r="A306" s="78">
        <v>0.40987268518518516</v>
      </c>
      <c r="B306" s="79">
        <v>103</v>
      </c>
      <c r="C306" s="80">
        <v>30.44</v>
      </c>
      <c r="D306" s="106">
        <v>3135.32</v>
      </c>
      <c r="E306" s="53" t="s">
        <v>6</v>
      </c>
    </row>
    <row r="307" spans="1:5">
      <c r="A307" s="78">
        <v>0.41118055555555555</v>
      </c>
      <c r="B307" s="79">
        <v>132</v>
      </c>
      <c r="C307" s="80">
        <v>30.42</v>
      </c>
      <c r="D307" s="106">
        <v>4015.44</v>
      </c>
      <c r="E307" s="53" t="s">
        <v>6</v>
      </c>
    </row>
    <row r="308" spans="1:5">
      <c r="A308" s="78">
        <v>0.41351851851851851</v>
      </c>
      <c r="B308" s="79">
        <v>630</v>
      </c>
      <c r="C308" s="80">
        <v>30.42</v>
      </c>
      <c r="D308" s="106">
        <v>19164.599999999999</v>
      </c>
      <c r="E308" s="53" t="s">
        <v>6</v>
      </c>
    </row>
    <row r="309" spans="1:5">
      <c r="A309" s="78">
        <v>0.41351851851851851</v>
      </c>
      <c r="B309" s="79">
        <v>342</v>
      </c>
      <c r="C309" s="80">
        <v>30.42</v>
      </c>
      <c r="D309" s="106">
        <v>10403.64</v>
      </c>
      <c r="E309" s="53" t="s">
        <v>42</v>
      </c>
    </row>
    <row r="310" spans="1:5">
      <c r="A310" s="78">
        <v>0.41421296296296295</v>
      </c>
      <c r="B310" s="79">
        <v>41</v>
      </c>
      <c r="C310" s="80">
        <v>30.43</v>
      </c>
      <c r="D310" s="106">
        <v>1247.6300000000001</v>
      </c>
      <c r="E310" s="53" t="s">
        <v>6</v>
      </c>
    </row>
    <row r="311" spans="1:5">
      <c r="A311" s="78">
        <v>0.41421296296296295</v>
      </c>
      <c r="B311" s="79">
        <v>200</v>
      </c>
      <c r="C311" s="80">
        <v>30.43</v>
      </c>
      <c r="D311" s="106">
        <v>6086</v>
      </c>
      <c r="E311" s="53" t="s">
        <v>6</v>
      </c>
    </row>
    <row r="312" spans="1:5">
      <c r="A312" s="78">
        <v>0.41635416666666669</v>
      </c>
      <c r="B312" s="79">
        <v>352</v>
      </c>
      <c r="C312" s="80">
        <v>30.43</v>
      </c>
      <c r="D312" s="106">
        <v>10711.36</v>
      </c>
      <c r="E312" s="53" t="s">
        <v>6</v>
      </c>
    </row>
    <row r="313" spans="1:5">
      <c r="A313" s="78">
        <v>0.41635416666666669</v>
      </c>
      <c r="B313" s="79">
        <v>465</v>
      </c>
      <c r="C313" s="80">
        <v>30.43</v>
      </c>
      <c r="D313" s="106">
        <v>14149.95</v>
      </c>
      <c r="E313" s="53" t="s">
        <v>6</v>
      </c>
    </row>
    <row r="314" spans="1:5">
      <c r="A314" s="78">
        <v>0.41737268518518517</v>
      </c>
      <c r="B314" s="79">
        <v>146</v>
      </c>
      <c r="C314" s="80">
        <v>30.44</v>
      </c>
      <c r="D314" s="106">
        <v>4444.24</v>
      </c>
      <c r="E314" s="53" t="s">
        <v>6</v>
      </c>
    </row>
    <row r="315" spans="1:5">
      <c r="A315" s="78">
        <v>0.41771990740740739</v>
      </c>
      <c r="B315" s="79">
        <v>55</v>
      </c>
      <c r="C315" s="80">
        <v>30.45</v>
      </c>
      <c r="D315" s="106">
        <v>1674.75</v>
      </c>
      <c r="E315" s="53" t="s">
        <v>6</v>
      </c>
    </row>
    <row r="316" spans="1:5">
      <c r="A316" s="78">
        <v>0.41771990740740739</v>
      </c>
      <c r="B316" s="79">
        <v>55</v>
      </c>
      <c r="C316" s="80">
        <v>30.45</v>
      </c>
      <c r="D316" s="106">
        <v>1674.75</v>
      </c>
      <c r="E316" s="53" t="s">
        <v>6</v>
      </c>
    </row>
    <row r="317" spans="1:5">
      <c r="A317" s="78">
        <v>0.41771990740740739</v>
      </c>
      <c r="B317" s="79">
        <v>52</v>
      </c>
      <c r="C317" s="80">
        <v>30.45</v>
      </c>
      <c r="D317" s="106">
        <v>1583.4</v>
      </c>
      <c r="E317" s="53" t="s">
        <v>6</v>
      </c>
    </row>
    <row r="318" spans="1:5">
      <c r="A318" s="78">
        <v>0.42023148148148148</v>
      </c>
      <c r="B318" s="79">
        <v>807</v>
      </c>
      <c r="C318" s="80">
        <v>30.46</v>
      </c>
      <c r="D318" s="106">
        <v>24581.22</v>
      </c>
      <c r="E318" s="53" t="s">
        <v>42</v>
      </c>
    </row>
    <row r="319" spans="1:5">
      <c r="A319" s="78">
        <v>0.42023148148148148</v>
      </c>
      <c r="B319" s="79">
        <v>71</v>
      </c>
      <c r="C319" s="80">
        <v>30.46</v>
      </c>
      <c r="D319" s="106">
        <v>2162.66</v>
      </c>
      <c r="E319" s="53" t="s">
        <v>42</v>
      </c>
    </row>
    <row r="320" spans="1:5">
      <c r="A320" s="78">
        <v>0.42023148148148148</v>
      </c>
      <c r="B320" s="79">
        <v>19</v>
      </c>
      <c r="C320" s="80">
        <v>30.46</v>
      </c>
      <c r="D320" s="106">
        <v>578.74</v>
      </c>
      <c r="E320" s="53" t="s">
        <v>42</v>
      </c>
    </row>
    <row r="321" spans="1:5">
      <c r="A321" s="78">
        <v>0.42244212962962963</v>
      </c>
      <c r="B321" s="79">
        <v>107</v>
      </c>
      <c r="C321" s="80">
        <v>30.44</v>
      </c>
      <c r="D321" s="106">
        <v>3257.08</v>
      </c>
      <c r="E321" s="53" t="s">
        <v>6</v>
      </c>
    </row>
    <row r="322" spans="1:5">
      <c r="A322" s="78">
        <v>0.42370370370370369</v>
      </c>
      <c r="B322" s="79">
        <v>320</v>
      </c>
      <c r="C322" s="80">
        <v>30.47</v>
      </c>
      <c r="D322" s="106">
        <v>9750.4</v>
      </c>
      <c r="E322" s="53" t="s">
        <v>42</v>
      </c>
    </row>
    <row r="323" spans="1:5">
      <c r="A323" s="78">
        <v>0.42370370370370369</v>
      </c>
      <c r="B323" s="79">
        <v>68</v>
      </c>
      <c r="C323" s="80">
        <v>30.47</v>
      </c>
      <c r="D323" s="106">
        <v>2071.96</v>
      </c>
      <c r="E323" s="53" t="s">
        <v>6</v>
      </c>
    </row>
    <row r="324" spans="1:5">
      <c r="A324" s="78">
        <v>0.42370370370370369</v>
      </c>
      <c r="B324" s="79">
        <v>523</v>
      </c>
      <c r="C324" s="80">
        <v>30.47</v>
      </c>
      <c r="D324" s="106">
        <v>15935.81</v>
      </c>
      <c r="E324" s="53" t="s">
        <v>6</v>
      </c>
    </row>
    <row r="325" spans="1:5">
      <c r="A325" s="78">
        <v>0.424375</v>
      </c>
      <c r="B325" s="79">
        <v>113</v>
      </c>
      <c r="C325" s="80">
        <v>30.46</v>
      </c>
      <c r="D325" s="106">
        <v>3441.98</v>
      </c>
      <c r="E325" s="53" t="s">
        <v>6</v>
      </c>
    </row>
    <row r="326" spans="1:5">
      <c r="A326" s="78">
        <v>0.42459490740740741</v>
      </c>
      <c r="B326" s="79">
        <v>104</v>
      </c>
      <c r="C326" s="80">
        <v>30.45</v>
      </c>
      <c r="D326" s="106">
        <v>3166.8</v>
      </c>
      <c r="E326" s="53" t="s">
        <v>6</v>
      </c>
    </row>
    <row r="327" spans="1:5">
      <c r="A327" s="78">
        <v>0.42792824074074076</v>
      </c>
      <c r="B327" s="79">
        <v>1</v>
      </c>
      <c r="C327" s="80">
        <v>30.49</v>
      </c>
      <c r="D327" s="106">
        <v>30.49</v>
      </c>
      <c r="E327" s="53" t="s">
        <v>6</v>
      </c>
    </row>
    <row r="328" spans="1:5">
      <c r="A328" s="78">
        <v>0.42792824074074076</v>
      </c>
      <c r="B328" s="79">
        <v>335</v>
      </c>
      <c r="C328" s="80">
        <v>30.49</v>
      </c>
      <c r="D328" s="106">
        <v>10214.15</v>
      </c>
      <c r="E328" s="53" t="s">
        <v>42</v>
      </c>
    </row>
    <row r="329" spans="1:5">
      <c r="A329" s="78">
        <v>0.42792824074074076</v>
      </c>
      <c r="B329" s="79">
        <v>371</v>
      </c>
      <c r="C329" s="80">
        <v>30.49</v>
      </c>
      <c r="D329" s="106">
        <v>11311.79</v>
      </c>
      <c r="E329" s="53" t="s">
        <v>42</v>
      </c>
    </row>
    <row r="330" spans="1:5">
      <c r="A330" s="78">
        <v>0.42877314814814815</v>
      </c>
      <c r="B330" s="79">
        <v>348</v>
      </c>
      <c r="C330" s="80">
        <v>30.49</v>
      </c>
      <c r="D330" s="106">
        <v>10610.52</v>
      </c>
      <c r="E330" s="53" t="s">
        <v>42</v>
      </c>
    </row>
    <row r="331" spans="1:5">
      <c r="A331" s="78">
        <v>0.43131944444444442</v>
      </c>
      <c r="B331" s="79">
        <v>584</v>
      </c>
      <c r="C331" s="80">
        <v>30.52</v>
      </c>
      <c r="D331" s="106">
        <v>17823.68</v>
      </c>
      <c r="E331" s="53" t="s">
        <v>6</v>
      </c>
    </row>
    <row r="332" spans="1:5">
      <c r="A332" s="78">
        <v>0.43131944444444442</v>
      </c>
      <c r="B332" s="79">
        <v>75</v>
      </c>
      <c r="C332" s="80">
        <v>30.52</v>
      </c>
      <c r="D332" s="106">
        <v>2289</v>
      </c>
      <c r="E332" s="53" t="s">
        <v>6</v>
      </c>
    </row>
    <row r="333" spans="1:5">
      <c r="A333" s="78">
        <v>0.43131944444444442</v>
      </c>
      <c r="B333" s="79">
        <v>359</v>
      </c>
      <c r="C333" s="80">
        <v>30.52</v>
      </c>
      <c r="D333" s="106">
        <v>10956.68</v>
      </c>
      <c r="E333" s="53" t="s">
        <v>6</v>
      </c>
    </row>
    <row r="334" spans="1:5">
      <c r="A334" s="78">
        <v>0.43256944444444445</v>
      </c>
      <c r="B334" s="79">
        <v>200</v>
      </c>
      <c r="C334" s="80">
        <v>30.53</v>
      </c>
      <c r="D334" s="106">
        <v>6106</v>
      </c>
      <c r="E334" s="53" t="s">
        <v>6</v>
      </c>
    </row>
    <row r="335" spans="1:5">
      <c r="A335" s="78">
        <v>0.43256944444444445</v>
      </c>
      <c r="B335" s="79">
        <v>110</v>
      </c>
      <c r="C335" s="80">
        <v>30.53</v>
      </c>
      <c r="D335" s="106">
        <v>3358.3</v>
      </c>
      <c r="E335" s="53" t="s">
        <v>42</v>
      </c>
    </row>
    <row r="336" spans="1:5">
      <c r="A336" s="78">
        <v>0.43438657407407405</v>
      </c>
      <c r="B336" s="79">
        <v>111</v>
      </c>
      <c r="C336" s="80">
        <v>30.52</v>
      </c>
      <c r="D336" s="106">
        <v>3387.72</v>
      </c>
      <c r="E336" s="53" t="s">
        <v>6</v>
      </c>
    </row>
    <row r="337" spans="1:5">
      <c r="A337" s="78">
        <v>0.43593749999999998</v>
      </c>
      <c r="B337" s="79">
        <v>312</v>
      </c>
      <c r="C337" s="80">
        <v>30.52</v>
      </c>
      <c r="D337" s="106">
        <v>9522.24</v>
      </c>
      <c r="E337" s="53" t="s">
        <v>42</v>
      </c>
    </row>
    <row r="338" spans="1:5">
      <c r="A338" s="78">
        <v>0.43593749999999998</v>
      </c>
      <c r="B338" s="79">
        <v>575</v>
      </c>
      <c r="C338" s="80">
        <v>30.52</v>
      </c>
      <c r="D338" s="106">
        <v>17549</v>
      </c>
      <c r="E338" s="53" t="s">
        <v>6</v>
      </c>
    </row>
    <row r="339" spans="1:5">
      <c r="A339" s="78">
        <v>0.43656250000000002</v>
      </c>
      <c r="B339" s="79">
        <v>84</v>
      </c>
      <c r="C339" s="80">
        <v>30.51</v>
      </c>
      <c r="D339" s="106">
        <v>2562.84</v>
      </c>
      <c r="E339" s="53" t="s">
        <v>6</v>
      </c>
    </row>
    <row r="340" spans="1:5">
      <c r="A340" s="78">
        <v>0.43846064814814817</v>
      </c>
      <c r="B340" s="79">
        <v>73</v>
      </c>
      <c r="C340" s="80">
        <v>30.5</v>
      </c>
      <c r="D340" s="106">
        <v>2226.5</v>
      </c>
      <c r="E340" s="53" t="s">
        <v>6</v>
      </c>
    </row>
    <row r="341" spans="1:5">
      <c r="A341" s="78">
        <v>0.43965277777777778</v>
      </c>
      <c r="B341" s="79">
        <v>782</v>
      </c>
      <c r="C341" s="80">
        <v>30.5</v>
      </c>
      <c r="D341" s="106">
        <v>23851</v>
      </c>
      <c r="E341" s="53" t="s">
        <v>6</v>
      </c>
    </row>
    <row r="342" spans="1:5">
      <c r="A342" s="78">
        <v>0.43965277777777778</v>
      </c>
      <c r="B342" s="79">
        <v>30</v>
      </c>
      <c r="C342" s="80">
        <v>30.5</v>
      </c>
      <c r="D342" s="106">
        <v>915</v>
      </c>
      <c r="E342" s="53" t="s">
        <v>6</v>
      </c>
    </row>
    <row r="343" spans="1:5">
      <c r="A343" s="78">
        <v>0.43965277777777778</v>
      </c>
      <c r="B343" s="79">
        <v>74</v>
      </c>
      <c r="C343" s="80">
        <v>30.5</v>
      </c>
      <c r="D343" s="106">
        <v>2257</v>
      </c>
      <c r="E343" s="53" t="s">
        <v>6</v>
      </c>
    </row>
    <row r="344" spans="1:5">
      <c r="A344" s="78">
        <v>0.4403125</v>
      </c>
      <c r="B344" s="79">
        <v>37</v>
      </c>
      <c r="C344" s="80">
        <v>30.48</v>
      </c>
      <c r="D344" s="106">
        <v>1127.76</v>
      </c>
      <c r="E344" s="53" t="s">
        <v>6</v>
      </c>
    </row>
    <row r="345" spans="1:5">
      <c r="A345" s="78">
        <v>0.4403125</v>
      </c>
      <c r="B345" s="79">
        <v>49</v>
      </c>
      <c r="C345" s="80">
        <v>30.48</v>
      </c>
      <c r="D345" s="106">
        <v>1493.52</v>
      </c>
      <c r="E345" s="53" t="s">
        <v>6</v>
      </c>
    </row>
    <row r="346" spans="1:5">
      <c r="A346" s="78">
        <v>0.44072916666666667</v>
      </c>
      <c r="B346" s="79">
        <v>33</v>
      </c>
      <c r="C346" s="80">
        <v>30.47</v>
      </c>
      <c r="D346" s="106">
        <v>1005.51</v>
      </c>
      <c r="E346" s="53" t="s">
        <v>6</v>
      </c>
    </row>
    <row r="347" spans="1:5">
      <c r="A347" s="78">
        <v>0.44219907407407405</v>
      </c>
      <c r="B347" s="79">
        <v>177</v>
      </c>
      <c r="C347" s="80">
        <v>30.5</v>
      </c>
      <c r="D347" s="106">
        <v>5398.5</v>
      </c>
      <c r="E347" s="53" t="s">
        <v>42</v>
      </c>
    </row>
    <row r="348" spans="1:5">
      <c r="A348" s="78">
        <v>0.44219907407407405</v>
      </c>
      <c r="B348" s="79">
        <v>328</v>
      </c>
      <c r="C348" s="80">
        <v>30.5</v>
      </c>
      <c r="D348" s="106">
        <v>10004</v>
      </c>
      <c r="E348" s="53" t="s">
        <v>6</v>
      </c>
    </row>
    <row r="349" spans="1:5">
      <c r="A349" s="78">
        <v>0.44306712962962963</v>
      </c>
      <c r="B349" s="79">
        <v>142</v>
      </c>
      <c r="C349" s="80">
        <v>30.5</v>
      </c>
      <c r="D349" s="106">
        <v>4331</v>
      </c>
      <c r="E349" s="53" t="s">
        <v>42</v>
      </c>
    </row>
    <row r="350" spans="1:5">
      <c r="A350" s="78">
        <v>0.44306712962962963</v>
      </c>
      <c r="B350" s="79">
        <v>260</v>
      </c>
      <c r="C350" s="80">
        <v>30.5</v>
      </c>
      <c r="D350" s="106">
        <v>7930</v>
      </c>
      <c r="E350" s="53" t="s">
        <v>6</v>
      </c>
    </row>
    <row r="351" spans="1:5">
      <c r="A351" s="78">
        <v>0.44565972222222222</v>
      </c>
      <c r="B351" s="79">
        <v>1</v>
      </c>
      <c r="C351" s="80">
        <v>30.53</v>
      </c>
      <c r="D351" s="106">
        <v>30.53</v>
      </c>
      <c r="E351" s="53" t="s">
        <v>42</v>
      </c>
    </row>
    <row r="352" spans="1:5">
      <c r="A352" s="78">
        <v>0.44565972222222222</v>
      </c>
      <c r="B352" s="79">
        <v>68</v>
      </c>
      <c r="C352" s="80">
        <v>30.53</v>
      </c>
      <c r="D352" s="106">
        <v>2076.04</v>
      </c>
      <c r="E352" s="53" t="s">
        <v>42</v>
      </c>
    </row>
    <row r="353" spans="1:5">
      <c r="A353" s="78">
        <v>0.44565972222222222</v>
      </c>
      <c r="B353" s="79">
        <v>113</v>
      </c>
      <c r="C353" s="80">
        <v>30.53</v>
      </c>
      <c r="D353" s="106">
        <v>3449.89</v>
      </c>
      <c r="E353" s="53" t="s">
        <v>42</v>
      </c>
    </row>
    <row r="354" spans="1:5">
      <c r="A354" s="78">
        <v>0.44565972222222222</v>
      </c>
      <c r="B354" s="79">
        <v>66</v>
      </c>
      <c r="C354" s="80">
        <v>30.53</v>
      </c>
      <c r="D354" s="106">
        <v>2014.98</v>
      </c>
      <c r="E354" s="53" t="s">
        <v>42</v>
      </c>
    </row>
    <row r="355" spans="1:5">
      <c r="A355" s="78">
        <v>0.44638888888888889</v>
      </c>
      <c r="B355" s="79">
        <v>165</v>
      </c>
      <c r="C355" s="80">
        <v>30.55</v>
      </c>
      <c r="D355" s="106">
        <v>5040.75</v>
      </c>
      <c r="E355" s="53" t="s">
        <v>42</v>
      </c>
    </row>
    <row r="356" spans="1:5">
      <c r="A356" s="78">
        <v>0.44638888888888889</v>
      </c>
      <c r="B356" s="79">
        <v>306</v>
      </c>
      <c r="C356" s="80">
        <v>30.55</v>
      </c>
      <c r="D356" s="106">
        <v>9348.2999999999993</v>
      </c>
      <c r="E356" s="53" t="s">
        <v>6</v>
      </c>
    </row>
    <row r="357" spans="1:5">
      <c r="A357" s="78">
        <v>0.448125</v>
      </c>
      <c r="B357" s="79">
        <v>40</v>
      </c>
      <c r="C357" s="80">
        <v>30.56</v>
      </c>
      <c r="D357" s="106">
        <v>1222.4000000000001</v>
      </c>
      <c r="E357" s="53" t="s">
        <v>42</v>
      </c>
    </row>
    <row r="358" spans="1:5">
      <c r="A358" s="78">
        <v>0.448125</v>
      </c>
      <c r="B358" s="79">
        <v>66</v>
      </c>
      <c r="C358" s="80">
        <v>30.56</v>
      </c>
      <c r="D358" s="106">
        <v>2016.96</v>
      </c>
      <c r="E358" s="53" t="s">
        <v>42</v>
      </c>
    </row>
    <row r="359" spans="1:5">
      <c r="A359" s="78">
        <v>0.448125</v>
      </c>
      <c r="B359" s="79">
        <v>113</v>
      </c>
      <c r="C359" s="80">
        <v>30.56</v>
      </c>
      <c r="D359" s="106">
        <v>3453.28</v>
      </c>
      <c r="E359" s="53" t="s">
        <v>42</v>
      </c>
    </row>
    <row r="360" spans="1:5">
      <c r="A360" s="78">
        <v>0.448125</v>
      </c>
      <c r="B360" s="79">
        <v>64</v>
      </c>
      <c r="C360" s="80">
        <v>30.56</v>
      </c>
      <c r="D360" s="106">
        <v>1955.84</v>
      </c>
      <c r="E360" s="53" t="s">
        <v>6</v>
      </c>
    </row>
    <row r="361" spans="1:5">
      <c r="A361" s="78">
        <v>0.448125</v>
      </c>
      <c r="B361" s="79">
        <v>16</v>
      </c>
      <c r="C361" s="80">
        <v>30.56</v>
      </c>
      <c r="D361" s="106">
        <v>488.96</v>
      </c>
      <c r="E361" s="53" t="s">
        <v>6</v>
      </c>
    </row>
    <row r="362" spans="1:5">
      <c r="A362" s="78">
        <v>0.448125</v>
      </c>
      <c r="B362" s="79">
        <v>1</v>
      </c>
      <c r="C362" s="80">
        <v>30.56</v>
      </c>
      <c r="D362" s="106">
        <v>30.56</v>
      </c>
      <c r="E362" s="53" t="s">
        <v>6</v>
      </c>
    </row>
    <row r="363" spans="1:5">
      <c r="A363" s="78">
        <v>0.448125</v>
      </c>
      <c r="B363" s="79">
        <v>523</v>
      </c>
      <c r="C363" s="80">
        <v>30.56</v>
      </c>
      <c r="D363" s="106">
        <v>15982.88</v>
      </c>
      <c r="E363" s="53" t="s">
        <v>6</v>
      </c>
    </row>
    <row r="364" spans="1:5">
      <c r="A364" s="78">
        <v>0.44876157407407408</v>
      </c>
      <c r="B364" s="79">
        <v>111</v>
      </c>
      <c r="C364" s="80">
        <v>30.55</v>
      </c>
      <c r="D364" s="106">
        <v>3391.05</v>
      </c>
      <c r="E364" s="53" t="s">
        <v>6</v>
      </c>
    </row>
    <row r="365" spans="1:5">
      <c r="A365" s="78">
        <v>0.44924768518518521</v>
      </c>
      <c r="B365" s="79">
        <v>84</v>
      </c>
      <c r="C365" s="80">
        <v>30.54</v>
      </c>
      <c r="D365" s="106">
        <v>2565.36</v>
      </c>
      <c r="E365" s="53" t="s">
        <v>6</v>
      </c>
    </row>
    <row r="366" spans="1:5">
      <c r="A366" s="78">
        <v>0.44930555555555557</v>
      </c>
      <c r="B366" s="79">
        <v>80</v>
      </c>
      <c r="C366" s="80">
        <v>30.54</v>
      </c>
      <c r="D366" s="106">
        <v>2443.1999999999998</v>
      </c>
      <c r="E366" s="53" t="s">
        <v>6</v>
      </c>
    </row>
    <row r="367" spans="1:5">
      <c r="A367" s="78">
        <v>0.44971064814814815</v>
      </c>
      <c r="B367" s="79">
        <v>88</v>
      </c>
      <c r="C367" s="80">
        <v>30.54</v>
      </c>
      <c r="D367" s="106">
        <v>2687.52</v>
      </c>
      <c r="E367" s="53" t="s">
        <v>6</v>
      </c>
    </row>
    <row r="368" spans="1:5">
      <c r="A368" s="78">
        <v>0.45124999999999998</v>
      </c>
      <c r="B368" s="79">
        <v>76</v>
      </c>
      <c r="C368" s="80">
        <v>30.55</v>
      </c>
      <c r="D368" s="106">
        <v>2321.8000000000002</v>
      </c>
      <c r="E368" s="53" t="s">
        <v>42</v>
      </c>
    </row>
    <row r="369" spans="1:5">
      <c r="A369" s="78">
        <v>0.45124999999999998</v>
      </c>
      <c r="B369" s="79">
        <v>162</v>
      </c>
      <c r="C369" s="80">
        <v>30.55</v>
      </c>
      <c r="D369" s="106">
        <v>4949.1000000000004</v>
      </c>
      <c r="E369" s="53" t="s">
        <v>6</v>
      </c>
    </row>
    <row r="370" spans="1:5">
      <c r="A370" s="78">
        <v>0.45151620370370371</v>
      </c>
      <c r="B370" s="79">
        <v>193</v>
      </c>
      <c r="C370" s="80">
        <v>30.56</v>
      </c>
      <c r="D370" s="106">
        <v>5898.08</v>
      </c>
      <c r="E370" s="53" t="s">
        <v>6</v>
      </c>
    </row>
    <row r="371" spans="1:5">
      <c r="A371" s="78">
        <v>0.45395833333333335</v>
      </c>
      <c r="B371" s="79">
        <v>92</v>
      </c>
      <c r="C371" s="80">
        <v>30.55</v>
      </c>
      <c r="D371" s="106">
        <v>2810.6</v>
      </c>
      <c r="E371" s="53" t="s">
        <v>6</v>
      </c>
    </row>
    <row r="372" spans="1:5">
      <c r="A372" s="78">
        <v>0.4548611111111111</v>
      </c>
      <c r="B372" s="79">
        <v>565</v>
      </c>
      <c r="C372" s="80">
        <v>30.55</v>
      </c>
      <c r="D372" s="106">
        <v>17260.75</v>
      </c>
      <c r="E372" s="53" t="s">
        <v>6</v>
      </c>
    </row>
    <row r="373" spans="1:5">
      <c r="A373" s="78">
        <v>0.4548611111111111</v>
      </c>
      <c r="B373" s="79">
        <v>306</v>
      </c>
      <c r="C373" s="80">
        <v>30.55</v>
      </c>
      <c r="D373" s="106">
        <v>9348.2999999999993</v>
      </c>
      <c r="E373" s="53" t="s">
        <v>42</v>
      </c>
    </row>
    <row r="374" spans="1:5">
      <c r="A374" s="78">
        <v>0.45622685185185186</v>
      </c>
      <c r="B374" s="79">
        <v>14</v>
      </c>
      <c r="C374" s="80">
        <v>30.54</v>
      </c>
      <c r="D374" s="106">
        <v>427.56</v>
      </c>
      <c r="E374" s="53" t="s">
        <v>42</v>
      </c>
    </row>
    <row r="375" spans="1:5">
      <c r="A375" s="78">
        <v>0.45627314814814812</v>
      </c>
      <c r="B375" s="79">
        <v>162</v>
      </c>
      <c r="C375" s="80">
        <v>30.54</v>
      </c>
      <c r="D375" s="106">
        <v>4947.4799999999996</v>
      </c>
      <c r="E375" s="53" t="s">
        <v>6</v>
      </c>
    </row>
    <row r="376" spans="1:5">
      <c r="A376" s="78">
        <v>0.45747685185185183</v>
      </c>
      <c r="B376" s="79">
        <v>22</v>
      </c>
      <c r="C376" s="80">
        <v>30.53</v>
      </c>
      <c r="D376" s="106">
        <v>671.66</v>
      </c>
      <c r="E376" s="53" t="s">
        <v>42</v>
      </c>
    </row>
    <row r="377" spans="1:5">
      <c r="A377" s="78">
        <v>0.45747685185185183</v>
      </c>
      <c r="B377" s="79">
        <v>162</v>
      </c>
      <c r="C377" s="80">
        <v>30.53</v>
      </c>
      <c r="D377" s="106">
        <v>4945.8599999999997</v>
      </c>
      <c r="E377" s="53" t="s">
        <v>6</v>
      </c>
    </row>
    <row r="378" spans="1:5">
      <c r="A378" s="78">
        <v>0.45879629629629631</v>
      </c>
      <c r="B378" s="79">
        <v>5</v>
      </c>
      <c r="C378" s="80">
        <v>30.52</v>
      </c>
      <c r="D378" s="106">
        <v>152.6</v>
      </c>
      <c r="E378" s="53" t="s">
        <v>6</v>
      </c>
    </row>
    <row r="379" spans="1:5">
      <c r="A379" s="78">
        <v>0.45879629629629631</v>
      </c>
      <c r="B379" s="79">
        <v>157</v>
      </c>
      <c r="C379" s="80">
        <v>30.52</v>
      </c>
      <c r="D379" s="106">
        <v>4791.6400000000003</v>
      </c>
      <c r="E379" s="53" t="s">
        <v>6</v>
      </c>
    </row>
    <row r="380" spans="1:5">
      <c r="A380" s="78">
        <v>0.45879629629629631</v>
      </c>
      <c r="B380" s="79">
        <v>65</v>
      </c>
      <c r="C380" s="80">
        <v>30.52</v>
      </c>
      <c r="D380" s="106">
        <v>1983.8</v>
      </c>
      <c r="E380" s="53" t="s">
        <v>42</v>
      </c>
    </row>
    <row r="381" spans="1:5">
      <c r="A381" s="78">
        <v>0.45895833333333336</v>
      </c>
      <c r="B381" s="79">
        <v>232</v>
      </c>
      <c r="C381" s="80">
        <v>30.51</v>
      </c>
      <c r="D381" s="106">
        <v>7078.32</v>
      </c>
      <c r="E381" s="53" t="s">
        <v>6</v>
      </c>
    </row>
    <row r="382" spans="1:5">
      <c r="A382" s="78">
        <v>0.45895833333333336</v>
      </c>
      <c r="B382" s="79">
        <v>127</v>
      </c>
      <c r="C382" s="80">
        <v>30.51</v>
      </c>
      <c r="D382" s="106">
        <v>3874.77</v>
      </c>
      <c r="E382" s="53" t="s">
        <v>42</v>
      </c>
    </row>
    <row r="383" spans="1:5">
      <c r="A383" s="78">
        <v>0.45966435185185184</v>
      </c>
      <c r="B383" s="79">
        <v>133</v>
      </c>
      <c r="C383" s="80">
        <v>30.49</v>
      </c>
      <c r="D383" s="106">
        <v>4055.17</v>
      </c>
      <c r="E383" s="53" t="s">
        <v>6</v>
      </c>
    </row>
    <row r="384" spans="1:5">
      <c r="A384" s="78">
        <v>0.46004629629629629</v>
      </c>
      <c r="B384" s="79">
        <v>21</v>
      </c>
      <c r="C384" s="80">
        <v>30.47</v>
      </c>
      <c r="D384" s="106">
        <v>639.87</v>
      </c>
      <c r="E384" s="53" t="s">
        <v>6</v>
      </c>
    </row>
    <row r="385" spans="1:5">
      <c r="A385" s="78">
        <v>0.46004629629629629</v>
      </c>
      <c r="B385" s="79">
        <v>83</v>
      </c>
      <c r="C385" s="80">
        <v>30.47</v>
      </c>
      <c r="D385" s="106">
        <v>2529.0100000000002</v>
      </c>
      <c r="E385" s="53" t="s">
        <v>6</v>
      </c>
    </row>
    <row r="386" spans="1:5">
      <c r="A386" s="78">
        <v>0.46207175925925925</v>
      </c>
      <c r="B386" s="79">
        <v>130</v>
      </c>
      <c r="C386" s="80">
        <v>30.46</v>
      </c>
      <c r="D386" s="106">
        <v>3959.8</v>
      </c>
      <c r="E386" s="53" t="s">
        <v>6</v>
      </c>
    </row>
    <row r="387" spans="1:5">
      <c r="A387" s="78">
        <v>0.46260416666666665</v>
      </c>
      <c r="B387" s="79">
        <v>807</v>
      </c>
      <c r="C387" s="80">
        <v>30.47</v>
      </c>
      <c r="D387" s="106">
        <v>24589.29</v>
      </c>
      <c r="E387" s="53" t="s">
        <v>42</v>
      </c>
    </row>
    <row r="388" spans="1:5">
      <c r="A388" s="78">
        <v>0.46260416666666665</v>
      </c>
      <c r="B388" s="79">
        <v>29</v>
      </c>
      <c r="C388" s="80">
        <v>30.47</v>
      </c>
      <c r="D388" s="106">
        <v>883.63</v>
      </c>
      <c r="E388" s="53" t="s">
        <v>42</v>
      </c>
    </row>
    <row r="389" spans="1:5">
      <c r="A389" s="78">
        <v>0.46387731481481481</v>
      </c>
      <c r="B389" s="79">
        <v>103</v>
      </c>
      <c r="C389" s="80">
        <v>30.44</v>
      </c>
      <c r="D389" s="106">
        <v>3135.32</v>
      </c>
      <c r="E389" s="53" t="s">
        <v>6</v>
      </c>
    </row>
    <row r="390" spans="1:5">
      <c r="A390" s="78">
        <v>0.4664814814814815</v>
      </c>
      <c r="B390" s="79">
        <v>655</v>
      </c>
      <c r="C390" s="80">
        <v>30.47</v>
      </c>
      <c r="D390" s="106">
        <v>19957.849999999999</v>
      </c>
      <c r="E390" s="53" t="s">
        <v>6</v>
      </c>
    </row>
    <row r="391" spans="1:5">
      <c r="A391" s="78">
        <v>0.4664814814814815</v>
      </c>
      <c r="B391" s="79">
        <v>234</v>
      </c>
      <c r="C391" s="80">
        <v>30.47</v>
      </c>
      <c r="D391" s="106">
        <v>7129.98</v>
      </c>
      <c r="E391" s="53" t="s">
        <v>6</v>
      </c>
    </row>
    <row r="392" spans="1:5">
      <c r="A392" s="78">
        <v>0.46695601851851853</v>
      </c>
      <c r="B392" s="79">
        <v>88</v>
      </c>
      <c r="C392" s="80">
        <v>30.46</v>
      </c>
      <c r="D392" s="106">
        <v>2680.48</v>
      </c>
      <c r="E392" s="53" t="s">
        <v>6</v>
      </c>
    </row>
    <row r="393" spans="1:5">
      <c r="A393" s="78">
        <v>0.46936342592592595</v>
      </c>
      <c r="B393" s="79">
        <v>307</v>
      </c>
      <c r="C393" s="80">
        <v>30.45</v>
      </c>
      <c r="D393" s="106">
        <v>9348.15</v>
      </c>
      <c r="E393" s="53" t="s">
        <v>6</v>
      </c>
    </row>
    <row r="394" spans="1:5">
      <c r="A394" s="78">
        <v>0.46936342592592595</v>
      </c>
      <c r="B394" s="79">
        <v>166</v>
      </c>
      <c r="C394" s="80">
        <v>30.45</v>
      </c>
      <c r="D394" s="106">
        <v>5054.7</v>
      </c>
      <c r="E394" s="53" t="s">
        <v>42</v>
      </c>
    </row>
    <row r="395" spans="1:5">
      <c r="A395" s="78">
        <v>0.47019675925925924</v>
      </c>
      <c r="B395" s="79">
        <v>87</v>
      </c>
      <c r="C395" s="80">
        <v>30.44</v>
      </c>
      <c r="D395" s="106">
        <v>2648.28</v>
      </c>
      <c r="E395" s="53" t="s">
        <v>6</v>
      </c>
    </row>
    <row r="396" spans="1:5">
      <c r="A396" s="78">
        <v>0.47348379629629628</v>
      </c>
      <c r="B396" s="79">
        <v>518</v>
      </c>
      <c r="C396" s="80">
        <v>30.46</v>
      </c>
      <c r="D396" s="106">
        <v>15778.28</v>
      </c>
      <c r="E396" s="82" t="s">
        <v>6</v>
      </c>
    </row>
    <row r="397" spans="1:5">
      <c r="A397" s="78">
        <v>0.47348379629629628</v>
      </c>
      <c r="B397" s="79">
        <v>80</v>
      </c>
      <c r="C397" s="80">
        <v>30.46</v>
      </c>
      <c r="D397" s="106">
        <v>2436.8000000000002</v>
      </c>
      <c r="E397" s="82" t="s">
        <v>6</v>
      </c>
    </row>
    <row r="398" spans="1:5">
      <c r="A398" s="78">
        <v>0.47348379629629628</v>
      </c>
      <c r="B398" s="79">
        <v>1</v>
      </c>
      <c r="C398" s="80">
        <v>30.46</v>
      </c>
      <c r="D398" s="106">
        <v>30.46</v>
      </c>
      <c r="E398" s="82" t="s">
        <v>6</v>
      </c>
    </row>
    <row r="399" spans="1:5">
      <c r="A399" s="78">
        <v>0.47348379629629628</v>
      </c>
      <c r="B399" s="79">
        <v>324</v>
      </c>
      <c r="C399" s="80">
        <v>30.46</v>
      </c>
      <c r="D399" s="106">
        <v>9869.0400000000009</v>
      </c>
      <c r="E399" s="82" t="s">
        <v>42</v>
      </c>
    </row>
    <row r="400" spans="1:5">
      <c r="A400" s="78">
        <v>0.47348379629629628</v>
      </c>
      <c r="B400" s="79">
        <v>66</v>
      </c>
      <c r="C400" s="80">
        <v>30.46</v>
      </c>
      <c r="D400" s="106">
        <v>2010.36</v>
      </c>
      <c r="E400" s="82" t="s">
        <v>42</v>
      </c>
    </row>
    <row r="401" spans="1:5">
      <c r="A401" s="78">
        <v>0.47359953703703705</v>
      </c>
      <c r="B401" s="79">
        <v>133</v>
      </c>
      <c r="C401" s="80">
        <v>30.45</v>
      </c>
      <c r="D401" s="106">
        <v>4049.85</v>
      </c>
      <c r="E401" s="82" t="s">
        <v>6</v>
      </c>
    </row>
    <row r="402" spans="1:5">
      <c r="A402" s="78">
        <v>0.47763888888888889</v>
      </c>
      <c r="B402" s="79">
        <v>312</v>
      </c>
      <c r="C402" s="80">
        <v>30.5</v>
      </c>
      <c r="D402" s="106">
        <v>9516</v>
      </c>
      <c r="E402" s="82" t="s">
        <v>42</v>
      </c>
    </row>
    <row r="403" spans="1:5">
      <c r="A403" s="78">
        <v>0.47763888888888889</v>
      </c>
      <c r="B403" s="79">
        <v>576</v>
      </c>
      <c r="C403" s="80">
        <v>30.5</v>
      </c>
      <c r="D403" s="106">
        <v>17568</v>
      </c>
      <c r="E403" s="82" t="s">
        <v>6</v>
      </c>
    </row>
    <row r="404" spans="1:5">
      <c r="A404" s="78">
        <v>0.47908564814814814</v>
      </c>
      <c r="B404" s="79">
        <v>162</v>
      </c>
      <c r="C404" s="80">
        <v>30.49</v>
      </c>
      <c r="D404" s="106">
        <v>4939.38</v>
      </c>
      <c r="E404" s="82" t="s">
        <v>6</v>
      </c>
    </row>
    <row r="405" spans="1:5">
      <c r="A405" s="78">
        <v>0.47908564814814814</v>
      </c>
      <c r="B405" s="79">
        <v>18</v>
      </c>
      <c r="C405" s="80">
        <v>30.49</v>
      </c>
      <c r="D405" s="106">
        <v>548.82000000000005</v>
      </c>
      <c r="E405" s="82" t="s">
        <v>42</v>
      </c>
    </row>
    <row r="406" spans="1:5">
      <c r="A406" s="78">
        <v>0.47930555555555554</v>
      </c>
      <c r="B406" s="79">
        <v>285</v>
      </c>
      <c r="C406" s="80">
        <v>30.5</v>
      </c>
      <c r="D406" s="106">
        <v>8692.5</v>
      </c>
      <c r="E406" s="82" t="s">
        <v>42</v>
      </c>
    </row>
    <row r="407" spans="1:5">
      <c r="A407" s="78">
        <v>0.47930555555555554</v>
      </c>
      <c r="B407" s="79">
        <v>155</v>
      </c>
      <c r="C407" s="80">
        <v>30.5</v>
      </c>
      <c r="D407" s="106">
        <v>4727.5</v>
      </c>
      <c r="E407" s="82" t="s">
        <v>42</v>
      </c>
    </row>
    <row r="408" spans="1:5">
      <c r="A408" s="78">
        <v>0.48106481481481483</v>
      </c>
      <c r="B408" s="79">
        <v>213</v>
      </c>
      <c r="C408" s="80">
        <v>30.51</v>
      </c>
      <c r="D408" s="106">
        <v>6498.63</v>
      </c>
      <c r="E408" s="82" t="s">
        <v>6</v>
      </c>
    </row>
    <row r="409" spans="1:5">
      <c r="A409" s="78">
        <v>0.481875</v>
      </c>
      <c r="B409" s="79">
        <v>96</v>
      </c>
      <c r="C409" s="80">
        <v>30.49</v>
      </c>
      <c r="D409" s="106">
        <v>2927.04</v>
      </c>
      <c r="E409" s="82" t="s">
        <v>42</v>
      </c>
    </row>
    <row r="410" spans="1:5">
      <c r="A410" s="78">
        <v>0.481875</v>
      </c>
      <c r="B410" s="79">
        <v>176</v>
      </c>
      <c r="C410" s="80">
        <v>30.49</v>
      </c>
      <c r="D410" s="106">
        <v>5366.24</v>
      </c>
      <c r="E410" s="82" t="s">
        <v>6</v>
      </c>
    </row>
    <row r="411" spans="1:5">
      <c r="A411" s="78">
        <v>0.4841435185185185</v>
      </c>
      <c r="B411" s="79">
        <v>700</v>
      </c>
      <c r="C411" s="80">
        <v>30.5</v>
      </c>
      <c r="D411" s="106">
        <v>21350</v>
      </c>
      <c r="E411" s="82" t="s">
        <v>42</v>
      </c>
    </row>
    <row r="412" spans="1:5">
      <c r="A412" s="78">
        <v>0.4841435185185185</v>
      </c>
      <c r="B412" s="79">
        <v>47</v>
      </c>
      <c r="C412" s="80">
        <v>30.5</v>
      </c>
      <c r="D412" s="106">
        <v>1433.5</v>
      </c>
      <c r="E412" s="82" t="s">
        <v>42</v>
      </c>
    </row>
    <row r="413" spans="1:5">
      <c r="A413" s="78">
        <v>0.4841435185185185</v>
      </c>
      <c r="B413" s="79">
        <v>79</v>
      </c>
      <c r="C413" s="80">
        <v>30.5</v>
      </c>
      <c r="D413" s="106">
        <v>2409.5</v>
      </c>
      <c r="E413" s="82" t="s">
        <v>42</v>
      </c>
    </row>
    <row r="414" spans="1:5">
      <c r="A414" s="78">
        <v>0.4841435185185185</v>
      </c>
      <c r="B414" s="79">
        <v>38</v>
      </c>
      <c r="C414" s="80">
        <v>30.5</v>
      </c>
      <c r="D414" s="106">
        <v>1159</v>
      </c>
      <c r="E414" s="82" t="s">
        <v>42</v>
      </c>
    </row>
    <row r="415" spans="1:5">
      <c r="A415" s="78">
        <v>0.48600694444444442</v>
      </c>
      <c r="B415" s="79">
        <v>151</v>
      </c>
      <c r="C415" s="80">
        <v>30.52</v>
      </c>
      <c r="D415" s="106">
        <v>4608.5200000000004</v>
      </c>
      <c r="E415" s="82" t="s">
        <v>42</v>
      </c>
    </row>
    <row r="416" spans="1:5">
      <c r="A416" s="78">
        <v>0.48600694444444442</v>
      </c>
      <c r="B416" s="79">
        <v>277</v>
      </c>
      <c r="C416" s="80">
        <v>30.52</v>
      </c>
      <c r="D416" s="106">
        <v>8454.0400000000009</v>
      </c>
      <c r="E416" s="82" t="s">
        <v>6</v>
      </c>
    </row>
    <row r="417" spans="1:5">
      <c r="A417" s="78">
        <v>0.48703703703703705</v>
      </c>
      <c r="B417" s="79">
        <v>77</v>
      </c>
      <c r="C417" s="80">
        <v>30.51</v>
      </c>
      <c r="D417" s="106">
        <v>2349.27</v>
      </c>
      <c r="E417" s="82" t="s">
        <v>6</v>
      </c>
    </row>
    <row r="418" spans="1:5">
      <c r="A418" s="78">
        <v>0.48928240740740742</v>
      </c>
      <c r="B418" s="79">
        <v>50</v>
      </c>
      <c r="C418" s="80">
        <v>30.5</v>
      </c>
      <c r="D418" s="106">
        <v>1525</v>
      </c>
      <c r="E418" s="82" t="s">
        <v>42</v>
      </c>
    </row>
    <row r="419" spans="1:5">
      <c r="A419" s="78">
        <v>0.48928240740740742</v>
      </c>
      <c r="B419" s="79">
        <v>162</v>
      </c>
      <c r="C419" s="80">
        <v>30.5</v>
      </c>
      <c r="D419" s="106">
        <v>4941</v>
      </c>
      <c r="E419" s="82" t="s">
        <v>6</v>
      </c>
    </row>
    <row r="420" spans="1:5">
      <c r="A420" s="78">
        <v>0.48934027777777778</v>
      </c>
      <c r="B420" s="79">
        <v>385</v>
      </c>
      <c r="C420" s="80">
        <v>30.49</v>
      </c>
      <c r="D420" s="106">
        <v>11738.65</v>
      </c>
      <c r="E420" s="82" t="s">
        <v>6</v>
      </c>
    </row>
    <row r="421" spans="1:5">
      <c r="A421" s="78">
        <v>0.48934027777777778</v>
      </c>
      <c r="B421" s="79">
        <v>208</v>
      </c>
      <c r="C421" s="80">
        <v>30.49</v>
      </c>
      <c r="D421" s="106">
        <v>6341.92</v>
      </c>
      <c r="E421" s="82" t="s">
        <v>42</v>
      </c>
    </row>
    <row r="422" spans="1:5">
      <c r="A422" s="78">
        <v>0.49062499999999998</v>
      </c>
      <c r="B422" s="79">
        <v>86</v>
      </c>
      <c r="C422" s="80">
        <v>30.49</v>
      </c>
      <c r="D422" s="106">
        <v>2622.14</v>
      </c>
      <c r="E422" s="82" t="s">
        <v>6</v>
      </c>
    </row>
    <row r="423" spans="1:5">
      <c r="A423" s="78">
        <v>0.49065972222222221</v>
      </c>
      <c r="B423" s="79">
        <v>119</v>
      </c>
      <c r="C423" s="80">
        <v>30.48</v>
      </c>
      <c r="D423" s="106">
        <v>3627.12</v>
      </c>
      <c r="E423" s="82" t="s">
        <v>42</v>
      </c>
    </row>
    <row r="424" spans="1:5">
      <c r="A424" s="78">
        <v>0.49065972222222221</v>
      </c>
      <c r="B424" s="79">
        <v>217</v>
      </c>
      <c r="C424" s="80">
        <v>30.48</v>
      </c>
      <c r="D424" s="106">
        <v>6614.16</v>
      </c>
      <c r="E424" s="82" t="s">
        <v>6</v>
      </c>
    </row>
    <row r="425" spans="1:5">
      <c r="A425" s="78">
        <v>0.49149305555555556</v>
      </c>
      <c r="B425" s="79">
        <v>98</v>
      </c>
      <c r="C425" s="80">
        <v>30.46</v>
      </c>
      <c r="D425" s="106">
        <v>2985.08</v>
      </c>
      <c r="E425" s="82" t="s">
        <v>6</v>
      </c>
    </row>
    <row r="426" spans="1:5">
      <c r="A426" s="78">
        <v>0.49210648148148151</v>
      </c>
      <c r="B426" s="79">
        <v>117</v>
      </c>
      <c r="C426" s="80">
        <v>30.44</v>
      </c>
      <c r="D426" s="106">
        <v>3561.48</v>
      </c>
      <c r="E426" s="82" t="s">
        <v>6</v>
      </c>
    </row>
    <row r="427" spans="1:5">
      <c r="A427" s="78">
        <v>0.49487268518518518</v>
      </c>
      <c r="B427" s="79">
        <v>327</v>
      </c>
      <c r="C427" s="80">
        <v>30.48</v>
      </c>
      <c r="D427" s="106">
        <v>9966.9599999999991</v>
      </c>
      <c r="E427" s="82" t="s">
        <v>42</v>
      </c>
    </row>
    <row r="428" spans="1:5">
      <c r="A428" s="78">
        <v>0.49487268518518518</v>
      </c>
      <c r="B428" s="79">
        <v>605</v>
      </c>
      <c r="C428" s="80">
        <v>30.48</v>
      </c>
      <c r="D428" s="106">
        <v>18440.400000000001</v>
      </c>
      <c r="E428" s="82" t="s">
        <v>6</v>
      </c>
    </row>
    <row r="429" spans="1:5">
      <c r="A429" s="78">
        <v>0.49517361111111113</v>
      </c>
      <c r="B429" s="79">
        <v>82</v>
      </c>
      <c r="C429" s="80">
        <v>30.46</v>
      </c>
      <c r="D429" s="106">
        <v>2497.7199999999998</v>
      </c>
      <c r="E429" s="82" t="s">
        <v>6</v>
      </c>
    </row>
    <row r="430" spans="1:5">
      <c r="A430" s="78">
        <v>0.49755787037037036</v>
      </c>
      <c r="B430" s="79">
        <v>394</v>
      </c>
      <c r="C430" s="80">
        <v>30.45</v>
      </c>
      <c r="D430" s="106">
        <v>11997.3</v>
      </c>
      <c r="E430" s="82" t="s">
        <v>42</v>
      </c>
    </row>
    <row r="431" spans="1:5">
      <c r="A431" s="78">
        <v>0.49755787037037036</v>
      </c>
      <c r="B431" s="79">
        <v>81</v>
      </c>
      <c r="C431" s="80">
        <v>30.45</v>
      </c>
      <c r="D431" s="106">
        <v>2466.4499999999998</v>
      </c>
      <c r="E431" s="82" t="s">
        <v>42</v>
      </c>
    </row>
    <row r="432" spans="1:5">
      <c r="A432" s="78">
        <v>0.49755787037037036</v>
      </c>
      <c r="B432" s="79">
        <v>45</v>
      </c>
      <c r="C432" s="80">
        <v>30.45</v>
      </c>
      <c r="D432" s="106">
        <v>1370.25</v>
      </c>
      <c r="E432" s="82" t="s">
        <v>42</v>
      </c>
    </row>
    <row r="433" spans="1:5">
      <c r="A433" s="78">
        <v>0.49766203703703704</v>
      </c>
      <c r="B433" s="79">
        <v>130</v>
      </c>
      <c r="C433" s="80">
        <v>30.45</v>
      </c>
      <c r="D433" s="106">
        <v>3958.5</v>
      </c>
      <c r="E433" s="82" t="s">
        <v>42</v>
      </c>
    </row>
    <row r="434" spans="1:5">
      <c r="A434" s="78">
        <v>0.49766203703703704</v>
      </c>
      <c r="B434" s="79">
        <v>222</v>
      </c>
      <c r="C434" s="80">
        <v>30.45</v>
      </c>
      <c r="D434" s="106">
        <v>6759.9</v>
      </c>
      <c r="E434" s="82" t="s">
        <v>6</v>
      </c>
    </row>
    <row r="435" spans="1:5">
      <c r="A435" s="78">
        <v>0.49766203703703704</v>
      </c>
      <c r="B435" s="79">
        <v>17</v>
      </c>
      <c r="C435" s="80">
        <v>30.45</v>
      </c>
      <c r="D435" s="106">
        <v>517.65</v>
      </c>
      <c r="E435" s="82" t="s">
        <v>6</v>
      </c>
    </row>
    <row r="436" spans="1:5">
      <c r="A436" s="78">
        <v>0.49947916666666664</v>
      </c>
      <c r="B436" s="79">
        <v>70</v>
      </c>
      <c r="C436" s="80">
        <v>30.46</v>
      </c>
      <c r="D436" s="106">
        <v>2132.1999999999998</v>
      </c>
      <c r="E436" s="82" t="s">
        <v>42</v>
      </c>
    </row>
    <row r="437" spans="1:5">
      <c r="A437" s="78">
        <v>0.49947916666666664</v>
      </c>
      <c r="B437" s="79">
        <v>162</v>
      </c>
      <c r="C437" s="80">
        <v>30.46</v>
      </c>
      <c r="D437" s="106">
        <v>4934.5200000000004</v>
      </c>
      <c r="E437" s="82" t="s">
        <v>6</v>
      </c>
    </row>
    <row r="438" spans="1:5">
      <c r="A438" s="78">
        <v>0.50103009259259257</v>
      </c>
      <c r="B438" s="79">
        <v>23</v>
      </c>
      <c r="C438" s="80">
        <v>30.46</v>
      </c>
      <c r="D438" s="106">
        <v>700.58</v>
      </c>
      <c r="E438" s="82" t="s">
        <v>6</v>
      </c>
    </row>
    <row r="439" spans="1:5">
      <c r="A439" s="78">
        <v>0.50108796296296299</v>
      </c>
      <c r="B439" s="79">
        <v>807</v>
      </c>
      <c r="C439" s="80">
        <v>30.47</v>
      </c>
      <c r="D439" s="106">
        <v>24589.29</v>
      </c>
      <c r="E439" s="82" t="s">
        <v>42</v>
      </c>
    </row>
    <row r="440" spans="1:5">
      <c r="A440" s="78">
        <v>0.50108796296296299</v>
      </c>
      <c r="B440" s="79">
        <v>58</v>
      </c>
      <c r="C440" s="80">
        <v>30.47</v>
      </c>
      <c r="D440" s="106">
        <v>1767.26</v>
      </c>
      <c r="E440" s="82" t="s">
        <v>42</v>
      </c>
    </row>
    <row r="441" spans="1:5">
      <c r="A441" s="78">
        <v>0.50195601851851857</v>
      </c>
      <c r="B441" s="79">
        <v>98</v>
      </c>
      <c r="C441" s="80">
        <v>30.44</v>
      </c>
      <c r="D441" s="106">
        <v>2983.12</v>
      </c>
      <c r="E441" s="82" t="s">
        <v>6</v>
      </c>
    </row>
    <row r="442" spans="1:5">
      <c r="A442" s="78">
        <v>0.50347222222222221</v>
      </c>
      <c r="B442" s="79">
        <v>150</v>
      </c>
      <c r="C442" s="80">
        <v>30.46</v>
      </c>
      <c r="D442" s="106">
        <v>4569</v>
      </c>
      <c r="E442" s="82" t="s">
        <v>42</v>
      </c>
    </row>
    <row r="443" spans="1:5">
      <c r="A443" s="78">
        <v>0.50347222222222221</v>
      </c>
      <c r="B443" s="79">
        <v>276</v>
      </c>
      <c r="C443" s="80">
        <v>30.46</v>
      </c>
      <c r="D443" s="106">
        <v>8406.9599999999991</v>
      </c>
      <c r="E443" s="82" t="s">
        <v>6</v>
      </c>
    </row>
    <row r="444" spans="1:5">
      <c r="A444" s="78">
        <v>0.50567129629629626</v>
      </c>
      <c r="B444" s="79">
        <v>807</v>
      </c>
      <c r="C444" s="80">
        <v>30.46</v>
      </c>
      <c r="D444" s="106">
        <v>24581.22</v>
      </c>
      <c r="E444" s="82" t="s">
        <v>42</v>
      </c>
    </row>
    <row r="445" spans="1:5">
      <c r="A445" s="78">
        <v>0.50567129629629626</v>
      </c>
      <c r="B445" s="79">
        <v>10</v>
      </c>
      <c r="C445" s="80">
        <v>30.46</v>
      </c>
      <c r="D445" s="106">
        <v>304.60000000000002</v>
      </c>
      <c r="E445" s="82" t="s">
        <v>6</v>
      </c>
    </row>
    <row r="446" spans="1:5">
      <c r="A446" s="78">
        <v>0.50782407407407404</v>
      </c>
      <c r="B446" s="79">
        <v>142</v>
      </c>
      <c r="C446" s="80">
        <v>30.45</v>
      </c>
      <c r="D446" s="106">
        <v>4323.8999999999996</v>
      </c>
      <c r="E446" s="82" t="s">
        <v>42</v>
      </c>
    </row>
    <row r="447" spans="1:5">
      <c r="A447" s="78">
        <v>0.50782407407407404</v>
      </c>
      <c r="B447" s="79">
        <v>259</v>
      </c>
      <c r="C447" s="80">
        <v>30.45</v>
      </c>
      <c r="D447" s="106">
        <v>7886.55</v>
      </c>
      <c r="E447" s="82" t="s">
        <v>6</v>
      </c>
    </row>
    <row r="448" spans="1:5">
      <c r="A448" s="78">
        <v>0.50836805555555553</v>
      </c>
      <c r="B448" s="79">
        <v>114</v>
      </c>
      <c r="C448" s="80">
        <v>30.46</v>
      </c>
      <c r="D448" s="106">
        <v>3472.44</v>
      </c>
      <c r="E448" s="82" t="s">
        <v>42</v>
      </c>
    </row>
    <row r="449" spans="1:5">
      <c r="A449" s="78">
        <v>0.50836805555555553</v>
      </c>
      <c r="B449" s="79">
        <v>209</v>
      </c>
      <c r="C449" s="80">
        <v>30.46</v>
      </c>
      <c r="D449" s="106">
        <v>6366.14</v>
      </c>
      <c r="E449" s="82" t="s">
        <v>6</v>
      </c>
    </row>
    <row r="450" spans="1:5">
      <c r="A450" s="78">
        <v>0.50858796296296294</v>
      </c>
      <c r="B450" s="79">
        <v>66</v>
      </c>
      <c r="C450" s="80">
        <v>30.45</v>
      </c>
      <c r="D450" s="106">
        <v>2009.7</v>
      </c>
      <c r="E450" s="82" t="s">
        <v>6</v>
      </c>
    </row>
    <row r="451" spans="1:5">
      <c r="A451" s="78">
        <v>0.5102430555555556</v>
      </c>
      <c r="B451" s="79">
        <v>104</v>
      </c>
      <c r="C451" s="80">
        <v>30.46</v>
      </c>
      <c r="D451" s="106">
        <v>3167.84</v>
      </c>
      <c r="E451" s="82" t="s">
        <v>6</v>
      </c>
    </row>
    <row r="452" spans="1:5">
      <c r="A452" s="78">
        <v>0.51070601851851849</v>
      </c>
      <c r="B452" s="79">
        <v>16</v>
      </c>
      <c r="C452" s="80">
        <v>30.45</v>
      </c>
      <c r="D452" s="106">
        <v>487.2</v>
      </c>
      <c r="E452" s="82" t="s">
        <v>6</v>
      </c>
    </row>
    <row r="453" spans="1:5">
      <c r="A453" s="78">
        <v>0.51070601851851849</v>
      </c>
      <c r="B453" s="79">
        <v>181</v>
      </c>
      <c r="C453" s="80">
        <v>30.45</v>
      </c>
      <c r="D453" s="106">
        <v>5511.45</v>
      </c>
      <c r="E453" s="82" t="s">
        <v>6</v>
      </c>
    </row>
    <row r="454" spans="1:5">
      <c r="A454" s="78">
        <v>0.51070601851851849</v>
      </c>
      <c r="B454" s="79">
        <v>107</v>
      </c>
      <c r="C454" s="80">
        <v>30.45</v>
      </c>
      <c r="D454" s="106">
        <v>3258.15</v>
      </c>
      <c r="E454" s="82" t="s">
        <v>42</v>
      </c>
    </row>
    <row r="455" spans="1:5">
      <c r="A455" s="78">
        <v>0.51200231481481484</v>
      </c>
      <c r="B455" s="79">
        <v>263</v>
      </c>
      <c r="C455" s="80">
        <v>30.46</v>
      </c>
      <c r="D455" s="106">
        <v>8010.98</v>
      </c>
      <c r="E455" s="82" t="s">
        <v>6</v>
      </c>
    </row>
    <row r="456" spans="1:5">
      <c r="A456" s="78">
        <v>0.51200231481481484</v>
      </c>
      <c r="B456" s="79">
        <v>144</v>
      </c>
      <c r="C456" s="80">
        <v>30.46</v>
      </c>
      <c r="D456" s="106">
        <v>4386.24</v>
      </c>
      <c r="E456" s="82" t="s">
        <v>42</v>
      </c>
    </row>
    <row r="457" spans="1:5">
      <c r="A457" s="78">
        <v>0.51320601851851855</v>
      </c>
      <c r="B457" s="79">
        <v>119</v>
      </c>
      <c r="C457" s="80">
        <v>30.45</v>
      </c>
      <c r="D457" s="106">
        <v>3623.55</v>
      </c>
      <c r="E457" s="82" t="s">
        <v>6</v>
      </c>
    </row>
    <row r="458" spans="1:5">
      <c r="A458" s="78">
        <v>0.51453703703703701</v>
      </c>
      <c r="B458" s="79">
        <v>3</v>
      </c>
      <c r="C458" s="80">
        <v>30.47</v>
      </c>
      <c r="D458" s="106">
        <v>91.41</v>
      </c>
      <c r="E458" s="82" t="s">
        <v>42</v>
      </c>
    </row>
    <row r="459" spans="1:5">
      <c r="A459" s="78">
        <v>0.51453703703703701</v>
      </c>
      <c r="B459" s="79">
        <v>19</v>
      </c>
      <c r="C459" s="80">
        <v>30.47</v>
      </c>
      <c r="D459" s="106">
        <v>578.92999999999995</v>
      </c>
      <c r="E459" s="82" t="s">
        <v>42</v>
      </c>
    </row>
    <row r="460" spans="1:5">
      <c r="A460" s="78">
        <v>0.51453703703703701</v>
      </c>
      <c r="B460" s="79">
        <v>12</v>
      </c>
      <c r="C460" s="80">
        <v>30.47</v>
      </c>
      <c r="D460" s="106">
        <v>365.64</v>
      </c>
      <c r="E460" s="82" t="s">
        <v>42</v>
      </c>
    </row>
    <row r="461" spans="1:5">
      <c r="A461" s="78">
        <v>0.51453703703703701</v>
      </c>
      <c r="B461" s="79">
        <v>1</v>
      </c>
      <c r="C461" s="80">
        <v>30.47</v>
      </c>
      <c r="D461" s="106">
        <v>30.47</v>
      </c>
      <c r="E461" s="82" t="s">
        <v>42</v>
      </c>
    </row>
    <row r="462" spans="1:5">
      <c r="A462" s="78">
        <v>0.51453703703703701</v>
      </c>
      <c r="B462" s="79">
        <v>53</v>
      </c>
      <c r="C462" s="80">
        <v>30.47</v>
      </c>
      <c r="D462" s="106">
        <v>1614.91</v>
      </c>
      <c r="E462" s="82" t="s">
        <v>42</v>
      </c>
    </row>
    <row r="463" spans="1:5">
      <c r="A463" s="78">
        <v>0.51825231481481482</v>
      </c>
      <c r="B463" s="79">
        <v>886</v>
      </c>
      <c r="C463" s="80">
        <v>30.51</v>
      </c>
      <c r="D463" s="106">
        <v>27031.86</v>
      </c>
      <c r="E463" s="82" t="s">
        <v>6</v>
      </c>
    </row>
    <row r="464" spans="1:5">
      <c r="A464" s="78">
        <v>0.51825231481481482</v>
      </c>
      <c r="B464" s="79">
        <v>940</v>
      </c>
      <c r="C464" s="80">
        <v>30.51</v>
      </c>
      <c r="D464" s="106">
        <v>28679.4</v>
      </c>
      <c r="E464" s="82" t="s">
        <v>6</v>
      </c>
    </row>
    <row r="465" spans="1:5">
      <c r="A465" s="78">
        <v>0.52001157407407406</v>
      </c>
      <c r="B465" s="79">
        <v>162</v>
      </c>
      <c r="C465" s="80">
        <v>30.5</v>
      </c>
      <c r="D465" s="106">
        <v>4941</v>
      </c>
      <c r="E465" s="82" t="s">
        <v>6</v>
      </c>
    </row>
    <row r="466" spans="1:5">
      <c r="A466" s="78">
        <v>0.52001157407407406</v>
      </c>
      <c r="B466" s="79">
        <v>87</v>
      </c>
      <c r="C466" s="80">
        <v>30.5</v>
      </c>
      <c r="D466" s="106">
        <v>2653.5</v>
      </c>
      <c r="E466" s="82" t="s">
        <v>42</v>
      </c>
    </row>
    <row r="467" spans="1:5">
      <c r="A467" s="78">
        <v>0.52048611111111109</v>
      </c>
      <c r="B467" s="79">
        <v>380</v>
      </c>
      <c r="C467" s="80">
        <v>30.53</v>
      </c>
      <c r="D467" s="106">
        <v>11601.4</v>
      </c>
      <c r="E467" s="82" t="s">
        <v>6</v>
      </c>
    </row>
    <row r="468" spans="1:5">
      <c r="A468" s="78">
        <v>0.52053240740740736</v>
      </c>
      <c r="B468" s="79">
        <v>206</v>
      </c>
      <c r="C468" s="80">
        <v>30.53</v>
      </c>
      <c r="D468" s="106">
        <v>6289.18</v>
      </c>
      <c r="E468" s="82" t="s">
        <v>42</v>
      </c>
    </row>
    <row r="469" spans="1:5">
      <c r="A469" s="78">
        <v>0.52255787037037038</v>
      </c>
      <c r="B469" s="79">
        <v>549</v>
      </c>
      <c r="C469" s="80">
        <v>30.51</v>
      </c>
      <c r="D469" s="106">
        <v>16749.990000000002</v>
      </c>
      <c r="E469" s="82" t="s">
        <v>6</v>
      </c>
    </row>
    <row r="470" spans="1:5">
      <c r="A470" s="78">
        <v>0.52255787037037038</v>
      </c>
      <c r="B470" s="79">
        <v>297</v>
      </c>
      <c r="C470" s="80">
        <v>30.51</v>
      </c>
      <c r="D470" s="106">
        <v>9061.4699999999993</v>
      </c>
      <c r="E470" s="82" t="s">
        <v>42</v>
      </c>
    </row>
    <row r="471" spans="1:5">
      <c r="A471" s="78">
        <v>0.52256944444444442</v>
      </c>
      <c r="B471" s="79">
        <v>9</v>
      </c>
      <c r="C471" s="80">
        <v>30.51</v>
      </c>
      <c r="D471" s="106">
        <v>274.58999999999997</v>
      </c>
      <c r="E471" s="82" t="s">
        <v>42</v>
      </c>
    </row>
    <row r="472" spans="1:5">
      <c r="A472" s="78">
        <v>0.52479166666666666</v>
      </c>
      <c r="B472" s="79">
        <v>629</v>
      </c>
      <c r="C472" s="80">
        <v>30.52</v>
      </c>
      <c r="D472" s="106">
        <v>19197.080000000002</v>
      </c>
      <c r="E472" s="82" t="s">
        <v>6</v>
      </c>
    </row>
    <row r="473" spans="1:5">
      <c r="A473" s="78">
        <v>0.52479166666666666</v>
      </c>
      <c r="B473" s="79">
        <v>340</v>
      </c>
      <c r="C473" s="80">
        <v>30.52</v>
      </c>
      <c r="D473" s="106">
        <v>10376.799999999999</v>
      </c>
      <c r="E473" s="82" t="s">
        <v>42</v>
      </c>
    </row>
    <row r="474" spans="1:5">
      <c r="A474" s="78">
        <v>0.52479166666666666</v>
      </c>
      <c r="B474" s="79">
        <v>141</v>
      </c>
      <c r="C474" s="80">
        <v>30.52</v>
      </c>
      <c r="D474" s="106">
        <v>4303.32</v>
      </c>
      <c r="E474" s="82" t="s">
        <v>42</v>
      </c>
    </row>
    <row r="475" spans="1:5">
      <c r="A475" s="78">
        <v>0.5256481481481482</v>
      </c>
      <c r="B475" s="79">
        <v>191</v>
      </c>
      <c r="C475" s="80">
        <v>30.51</v>
      </c>
      <c r="D475" s="106">
        <v>5827.41</v>
      </c>
      <c r="E475" s="82" t="s">
        <v>6</v>
      </c>
    </row>
    <row r="476" spans="1:5">
      <c r="A476" s="78">
        <v>0.5256481481481482</v>
      </c>
      <c r="B476" s="79">
        <v>105</v>
      </c>
      <c r="C476" s="80">
        <v>30.51</v>
      </c>
      <c r="D476" s="106">
        <v>3203.55</v>
      </c>
      <c r="E476" s="82" t="s">
        <v>42</v>
      </c>
    </row>
    <row r="477" spans="1:5">
      <c r="A477" s="78">
        <v>0.52756944444444442</v>
      </c>
      <c r="B477" s="79">
        <v>369</v>
      </c>
      <c r="C477" s="80">
        <v>30.51</v>
      </c>
      <c r="D477" s="106">
        <v>11258.19</v>
      </c>
      <c r="E477" s="82" t="s">
        <v>42</v>
      </c>
    </row>
    <row r="478" spans="1:5">
      <c r="A478" s="78">
        <v>0.52756944444444442</v>
      </c>
      <c r="B478" s="79">
        <v>530</v>
      </c>
      <c r="C478" s="80">
        <v>30.51</v>
      </c>
      <c r="D478" s="106">
        <v>16170.3</v>
      </c>
      <c r="E478" s="82" t="s">
        <v>6</v>
      </c>
    </row>
    <row r="479" spans="1:5">
      <c r="A479" s="78">
        <v>0.52828703703703705</v>
      </c>
      <c r="B479" s="79">
        <v>100</v>
      </c>
      <c r="C479" s="80">
        <v>30.5</v>
      </c>
      <c r="D479" s="106">
        <v>3050</v>
      </c>
      <c r="E479" s="82" t="s">
        <v>6</v>
      </c>
    </row>
    <row r="480" spans="1:5">
      <c r="A480" s="78">
        <v>0.53053240740740737</v>
      </c>
      <c r="B480" s="79">
        <v>315</v>
      </c>
      <c r="C480" s="80">
        <v>30.52</v>
      </c>
      <c r="D480" s="106">
        <v>9613.7999999999993</v>
      </c>
      <c r="E480" s="82" t="s">
        <v>6</v>
      </c>
    </row>
    <row r="481" spans="1:5">
      <c r="A481" s="78">
        <v>0.53053240740740737</v>
      </c>
      <c r="B481" s="79">
        <v>287</v>
      </c>
      <c r="C481" s="80">
        <v>30.52</v>
      </c>
      <c r="D481" s="106">
        <v>8759.24</v>
      </c>
      <c r="E481" s="82" t="s">
        <v>6</v>
      </c>
    </row>
    <row r="482" spans="1:5">
      <c r="A482" s="78">
        <v>0.53053240740740737</v>
      </c>
      <c r="B482" s="79">
        <v>3</v>
      </c>
      <c r="C482" s="80">
        <v>30.52</v>
      </c>
      <c r="D482" s="106">
        <v>91.56</v>
      </c>
      <c r="E482" s="82" t="s">
        <v>6</v>
      </c>
    </row>
    <row r="483" spans="1:5">
      <c r="A483" s="78">
        <v>0.53053240740740737</v>
      </c>
      <c r="B483" s="79">
        <v>328</v>
      </c>
      <c r="C483" s="80">
        <v>30.52</v>
      </c>
      <c r="D483" s="106">
        <v>10010.56</v>
      </c>
      <c r="E483" s="82" t="s">
        <v>42</v>
      </c>
    </row>
    <row r="484" spans="1:5">
      <c r="A484" s="78">
        <v>0.5315509259259259</v>
      </c>
      <c r="B484" s="79">
        <v>102</v>
      </c>
      <c r="C484" s="80">
        <v>30.51</v>
      </c>
      <c r="D484" s="106">
        <v>3112.02</v>
      </c>
      <c r="E484" s="82" t="s">
        <v>6</v>
      </c>
    </row>
    <row r="485" spans="1:5">
      <c r="A485" s="78">
        <v>0.53290509259259256</v>
      </c>
      <c r="B485" s="79">
        <v>304</v>
      </c>
      <c r="C485" s="80">
        <v>30.51</v>
      </c>
      <c r="D485" s="106">
        <v>9275.0400000000009</v>
      </c>
      <c r="E485" s="82" t="s">
        <v>42</v>
      </c>
    </row>
    <row r="486" spans="1:5">
      <c r="A486" s="78">
        <v>0.53290509259259256</v>
      </c>
      <c r="B486" s="79">
        <v>20</v>
      </c>
      <c r="C486" s="80">
        <v>30.51</v>
      </c>
      <c r="D486" s="106">
        <v>610.20000000000005</v>
      </c>
      <c r="E486" s="82" t="s">
        <v>6</v>
      </c>
    </row>
    <row r="487" spans="1:5">
      <c r="A487" s="78">
        <v>0.53290509259259256</v>
      </c>
      <c r="B487" s="79">
        <v>38</v>
      </c>
      <c r="C487" s="80">
        <v>30.51</v>
      </c>
      <c r="D487" s="106">
        <v>1159.3800000000001</v>
      </c>
      <c r="E487" s="82" t="s">
        <v>6</v>
      </c>
    </row>
    <row r="488" spans="1:5">
      <c r="A488" s="78">
        <v>0.53290509259259256</v>
      </c>
      <c r="B488" s="79">
        <v>502</v>
      </c>
      <c r="C488" s="80">
        <v>30.51</v>
      </c>
      <c r="D488" s="106">
        <v>15316.02</v>
      </c>
      <c r="E488" s="82" t="s">
        <v>6</v>
      </c>
    </row>
    <row r="489" spans="1:5">
      <c r="A489" s="78">
        <v>0.53513888888888894</v>
      </c>
      <c r="B489" s="79">
        <v>126</v>
      </c>
      <c r="C489" s="80">
        <v>30.53</v>
      </c>
      <c r="D489" s="106">
        <v>3846.78</v>
      </c>
      <c r="E489" s="82" t="s">
        <v>6</v>
      </c>
    </row>
    <row r="490" spans="1:5">
      <c r="A490" s="78">
        <v>0.53513888888888894</v>
      </c>
      <c r="B490" s="79">
        <v>753</v>
      </c>
      <c r="C490" s="80">
        <v>30.53</v>
      </c>
      <c r="D490" s="106">
        <v>22989.09</v>
      </c>
      <c r="E490" s="82" t="s">
        <v>6</v>
      </c>
    </row>
    <row r="491" spans="1:5">
      <c r="A491" s="78">
        <v>0.53537037037037039</v>
      </c>
      <c r="B491" s="79">
        <v>146</v>
      </c>
      <c r="C491" s="80">
        <v>30.52</v>
      </c>
      <c r="D491" s="106">
        <v>4455.92</v>
      </c>
      <c r="E491" s="82" t="s">
        <v>6</v>
      </c>
    </row>
    <row r="492" spans="1:5">
      <c r="A492" s="78">
        <v>0.53601851851851856</v>
      </c>
      <c r="B492" s="79">
        <v>155</v>
      </c>
      <c r="C492" s="80">
        <v>30.51</v>
      </c>
      <c r="D492" s="106">
        <v>4729.05</v>
      </c>
      <c r="E492" s="82" t="s">
        <v>6</v>
      </c>
    </row>
    <row r="493" spans="1:5">
      <c r="A493" s="78">
        <v>0.53743055555555552</v>
      </c>
      <c r="B493" s="79">
        <v>281</v>
      </c>
      <c r="C493" s="80">
        <v>30.54</v>
      </c>
      <c r="D493" s="106">
        <v>8581.74</v>
      </c>
      <c r="E493" s="82" t="s">
        <v>6</v>
      </c>
    </row>
    <row r="494" spans="1:5">
      <c r="A494" s="78">
        <v>0.5376967592592593</v>
      </c>
      <c r="B494" s="79">
        <v>154</v>
      </c>
      <c r="C494" s="80">
        <v>30.54</v>
      </c>
      <c r="D494" s="106">
        <v>4703.16</v>
      </c>
      <c r="E494" s="82" t="s">
        <v>42</v>
      </c>
    </row>
    <row r="495" spans="1:5">
      <c r="A495" s="78">
        <v>0.53886574074074078</v>
      </c>
      <c r="B495" s="79">
        <v>66</v>
      </c>
      <c r="C495" s="80">
        <v>30.54</v>
      </c>
      <c r="D495" s="106">
        <v>2015.64</v>
      </c>
      <c r="E495" s="82" t="s">
        <v>42</v>
      </c>
    </row>
    <row r="496" spans="1:5">
      <c r="A496" s="78">
        <v>0.53886574074074078</v>
      </c>
      <c r="B496" s="79">
        <v>81</v>
      </c>
      <c r="C496" s="80">
        <v>30.54</v>
      </c>
      <c r="D496" s="106">
        <v>2473.7399999999998</v>
      </c>
      <c r="E496" s="82" t="s">
        <v>42</v>
      </c>
    </row>
    <row r="497" spans="1:5">
      <c r="A497" s="78">
        <v>0.53886574074074078</v>
      </c>
      <c r="B497" s="79">
        <v>229</v>
      </c>
      <c r="C497" s="80">
        <v>30.54</v>
      </c>
      <c r="D497" s="106">
        <v>6993.66</v>
      </c>
      <c r="E497" s="82" t="s">
        <v>42</v>
      </c>
    </row>
    <row r="498" spans="1:5">
      <c r="A498" s="78">
        <v>0.53886574074074078</v>
      </c>
      <c r="B498" s="79">
        <v>415</v>
      </c>
      <c r="C498" s="80">
        <v>30.54</v>
      </c>
      <c r="D498" s="106">
        <v>12674.1</v>
      </c>
      <c r="E498" s="82" t="s">
        <v>6</v>
      </c>
    </row>
    <row r="499" spans="1:5">
      <c r="A499" s="78">
        <v>0.53886574074074078</v>
      </c>
      <c r="B499" s="79">
        <v>66</v>
      </c>
      <c r="C499" s="80">
        <v>30.54</v>
      </c>
      <c r="D499" s="106">
        <v>2015.64</v>
      </c>
      <c r="E499" s="82" t="s">
        <v>6</v>
      </c>
    </row>
    <row r="500" spans="1:5">
      <c r="A500" s="78">
        <v>0.54082175925925924</v>
      </c>
      <c r="B500" s="79">
        <v>129</v>
      </c>
      <c r="C500" s="80">
        <v>30.55</v>
      </c>
      <c r="D500" s="106">
        <v>3940.95</v>
      </c>
      <c r="E500" s="82" t="s">
        <v>6</v>
      </c>
    </row>
    <row r="501" spans="1:5">
      <c r="A501" s="78">
        <v>0.5413310185185185</v>
      </c>
      <c r="B501" s="79">
        <v>28</v>
      </c>
      <c r="C501" s="80">
        <v>30.56</v>
      </c>
      <c r="D501" s="106">
        <v>855.68</v>
      </c>
      <c r="E501" s="82" t="s">
        <v>42</v>
      </c>
    </row>
    <row r="502" spans="1:5">
      <c r="A502" s="78">
        <v>0.5413310185185185</v>
      </c>
      <c r="B502" s="79">
        <v>807</v>
      </c>
      <c r="C502" s="80">
        <v>30.56</v>
      </c>
      <c r="D502" s="106">
        <v>24661.919999999998</v>
      </c>
      <c r="E502" s="82" t="s">
        <v>42</v>
      </c>
    </row>
    <row r="503" spans="1:5">
      <c r="A503" s="78">
        <v>0.54302083333333329</v>
      </c>
      <c r="B503" s="79">
        <v>133</v>
      </c>
      <c r="C503" s="80">
        <v>30.54</v>
      </c>
      <c r="D503" s="106">
        <v>4061.82</v>
      </c>
      <c r="E503" s="82" t="s">
        <v>6</v>
      </c>
    </row>
    <row r="504" spans="1:5">
      <c r="A504" s="78">
        <v>0.5435416666666667</v>
      </c>
      <c r="B504" s="79">
        <v>45</v>
      </c>
      <c r="C504" s="80">
        <v>30.58</v>
      </c>
      <c r="D504" s="106">
        <v>1376.1</v>
      </c>
      <c r="E504" s="82" t="s">
        <v>6</v>
      </c>
    </row>
    <row r="505" spans="1:5">
      <c r="A505" s="78">
        <v>0.5435416666666667</v>
      </c>
      <c r="B505" s="79">
        <v>35</v>
      </c>
      <c r="C505" s="80">
        <v>30.58</v>
      </c>
      <c r="D505" s="106">
        <v>1070.3</v>
      </c>
      <c r="E505" s="82" t="s">
        <v>6</v>
      </c>
    </row>
    <row r="506" spans="1:5">
      <c r="A506" s="78">
        <v>0.5435416666666667</v>
      </c>
      <c r="B506" s="79">
        <v>47</v>
      </c>
      <c r="C506" s="80">
        <v>30.58</v>
      </c>
      <c r="D506" s="106">
        <v>1437.26</v>
      </c>
      <c r="E506" s="82" t="s">
        <v>6</v>
      </c>
    </row>
    <row r="507" spans="1:5">
      <c r="A507" s="78">
        <v>0.5435416666666667</v>
      </c>
      <c r="B507" s="79">
        <v>319</v>
      </c>
      <c r="C507" s="80">
        <v>30.58</v>
      </c>
      <c r="D507" s="106">
        <v>9755.02</v>
      </c>
      <c r="E507" s="82" t="s">
        <v>6</v>
      </c>
    </row>
    <row r="508" spans="1:5">
      <c r="A508" s="78">
        <v>0.5435416666666667</v>
      </c>
      <c r="B508" s="79">
        <v>144</v>
      </c>
      <c r="C508" s="80">
        <v>30.58</v>
      </c>
      <c r="D508" s="106">
        <v>4403.5200000000004</v>
      </c>
      <c r="E508" s="82" t="s">
        <v>6</v>
      </c>
    </row>
    <row r="509" spans="1:5">
      <c r="A509" s="78">
        <v>0.5435416666666667</v>
      </c>
      <c r="B509" s="79">
        <v>319</v>
      </c>
      <c r="C509" s="80">
        <v>30.58</v>
      </c>
      <c r="D509" s="106">
        <v>9755.02</v>
      </c>
      <c r="E509" s="82" t="s">
        <v>42</v>
      </c>
    </row>
    <row r="510" spans="1:5">
      <c r="A510" s="78">
        <v>0.54472222222222222</v>
      </c>
      <c r="B510" s="79">
        <v>162</v>
      </c>
      <c r="C510" s="80">
        <v>30.58</v>
      </c>
      <c r="D510" s="106">
        <v>4953.96</v>
      </c>
      <c r="E510" s="82" t="s">
        <v>6</v>
      </c>
    </row>
    <row r="511" spans="1:5">
      <c r="A511" s="78">
        <v>0.54472222222222222</v>
      </c>
      <c r="B511" s="79">
        <v>22</v>
      </c>
      <c r="C511" s="80">
        <v>30.58</v>
      </c>
      <c r="D511" s="106">
        <v>672.76</v>
      </c>
      <c r="E511" s="82" t="s">
        <v>42</v>
      </c>
    </row>
    <row r="512" spans="1:5">
      <c r="A512" s="78">
        <v>0.54531249999999998</v>
      </c>
      <c r="B512" s="79">
        <v>123</v>
      </c>
      <c r="C512" s="80">
        <v>30.56</v>
      </c>
      <c r="D512" s="106">
        <v>3758.88</v>
      </c>
      <c r="E512" s="82" t="s">
        <v>42</v>
      </c>
    </row>
    <row r="513" spans="1:5">
      <c r="A513" s="78">
        <v>0.54531249999999998</v>
      </c>
      <c r="B513" s="79">
        <v>225</v>
      </c>
      <c r="C513" s="80">
        <v>30.56</v>
      </c>
      <c r="D513" s="106">
        <v>6876</v>
      </c>
      <c r="E513" s="82" t="s">
        <v>6</v>
      </c>
    </row>
    <row r="514" spans="1:5">
      <c r="A514" s="78">
        <v>0.54631944444444447</v>
      </c>
      <c r="B514" s="79">
        <v>181</v>
      </c>
      <c r="C514" s="80">
        <v>30.56</v>
      </c>
      <c r="D514" s="106">
        <v>5531.36</v>
      </c>
      <c r="E514" s="82" t="s">
        <v>42</v>
      </c>
    </row>
    <row r="515" spans="1:5">
      <c r="A515" s="78">
        <v>0.54675925925925928</v>
      </c>
      <c r="B515" s="79">
        <v>336</v>
      </c>
      <c r="C515" s="80">
        <v>30.56</v>
      </c>
      <c r="D515" s="106">
        <v>10268.16</v>
      </c>
      <c r="E515" s="82" t="s">
        <v>6</v>
      </c>
    </row>
    <row r="516" spans="1:5">
      <c r="A516" s="78">
        <v>0.54769675925925931</v>
      </c>
      <c r="B516" s="79">
        <v>323</v>
      </c>
      <c r="C516" s="80">
        <v>30.56</v>
      </c>
      <c r="D516" s="106">
        <v>9870.8799999999992</v>
      </c>
      <c r="E516" s="82" t="s">
        <v>42</v>
      </c>
    </row>
    <row r="517" spans="1:5">
      <c r="A517" s="78">
        <v>0.54769675925925931</v>
      </c>
      <c r="B517" s="79">
        <v>408</v>
      </c>
      <c r="C517" s="80">
        <v>30.56</v>
      </c>
      <c r="D517" s="106">
        <v>12468.48</v>
      </c>
      <c r="E517" s="82" t="s">
        <v>6</v>
      </c>
    </row>
    <row r="518" spans="1:5">
      <c r="A518" s="78">
        <v>0.54769675925925931</v>
      </c>
      <c r="B518" s="79">
        <v>189</v>
      </c>
      <c r="C518" s="80">
        <v>30.56</v>
      </c>
      <c r="D518" s="106">
        <v>5775.84</v>
      </c>
      <c r="E518" s="82" t="s">
        <v>6</v>
      </c>
    </row>
    <row r="519" spans="1:5">
      <c r="A519" s="78">
        <v>0.54856481481481478</v>
      </c>
      <c r="B519" s="79">
        <v>6</v>
      </c>
      <c r="C519" s="80">
        <v>30.55</v>
      </c>
      <c r="D519" s="106">
        <v>183.3</v>
      </c>
      <c r="E519" s="82" t="s">
        <v>42</v>
      </c>
    </row>
    <row r="520" spans="1:5">
      <c r="A520" s="78">
        <v>0.54856481481481478</v>
      </c>
      <c r="B520" s="79">
        <v>162</v>
      </c>
      <c r="C520" s="80">
        <v>30.55</v>
      </c>
      <c r="D520" s="106">
        <v>4949.1000000000004</v>
      </c>
      <c r="E520" s="82" t="s">
        <v>6</v>
      </c>
    </row>
    <row r="521" spans="1:5">
      <c r="A521" s="78">
        <v>0.54857638888888893</v>
      </c>
      <c r="B521" s="79">
        <v>148</v>
      </c>
      <c r="C521" s="80">
        <v>30.54</v>
      </c>
      <c r="D521" s="106">
        <v>4519.92</v>
      </c>
      <c r="E521" s="82" t="s">
        <v>6</v>
      </c>
    </row>
    <row r="522" spans="1:5">
      <c r="A522" s="78">
        <v>0.55060185185185184</v>
      </c>
      <c r="B522" s="79">
        <v>160</v>
      </c>
      <c r="C522" s="80">
        <v>30.5</v>
      </c>
      <c r="D522" s="106">
        <v>4880</v>
      </c>
      <c r="E522" s="82" t="s">
        <v>6</v>
      </c>
    </row>
    <row r="523" spans="1:5">
      <c r="A523" s="78">
        <v>0.55122685185185183</v>
      </c>
      <c r="B523" s="79">
        <v>229</v>
      </c>
      <c r="C523" s="80">
        <v>30.5</v>
      </c>
      <c r="D523" s="106">
        <v>6984.5</v>
      </c>
      <c r="E523" s="82" t="s">
        <v>42</v>
      </c>
    </row>
    <row r="524" spans="1:5">
      <c r="A524" s="78">
        <v>0.55122685185185183</v>
      </c>
      <c r="B524" s="79">
        <v>112</v>
      </c>
      <c r="C524" s="80">
        <v>30.5</v>
      </c>
      <c r="D524" s="106">
        <v>3416</v>
      </c>
      <c r="E524" s="82" t="s">
        <v>42</v>
      </c>
    </row>
    <row r="525" spans="1:5">
      <c r="A525" s="78">
        <v>0.55122685185185183</v>
      </c>
      <c r="B525" s="79">
        <v>66</v>
      </c>
      <c r="C525" s="80">
        <v>30.5</v>
      </c>
      <c r="D525" s="106">
        <v>2013</v>
      </c>
      <c r="E525" s="82" t="s">
        <v>42</v>
      </c>
    </row>
    <row r="526" spans="1:5">
      <c r="A526" s="78">
        <v>0.55122685185185183</v>
      </c>
      <c r="B526" s="79">
        <v>83</v>
      </c>
      <c r="C526" s="80">
        <v>30.5</v>
      </c>
      <c r="D526" s="106">
        <v>2531.5</v>
      </c>
      <c r="E526" s="82" t="s">
        <v>42</v>
      </c>
    </row>
    <row r="527" spans="1:5">
      <c r="A527" s="78">
        <v>0.55122685185185183</v>
      </c>
      <c r="B527" s="79">
        <v>426</v>
      </c>
      <c r="C527" s="80">
        <v>30.5</v>
      </c>
      <c r="D527" s="106">
        <v>12993</v>
      </c>
      <c r="E527" s="82" t="s">
        <v>6</v>
      </c>
    </row>
    <row r="528" spans="1:5">
      <c r="A528" s="78">
        <v>0.55122685185185183</v>
      </c>
      <c r="B528" s="79">
        <v>5</v>
      </c>
      <c r="C528" s="80">
        <v>30.5</v>
      </c>
      <c r="D528" s="106">
        <v>152.5</v>
      </c>
      <c r="E528" s="82" t="s">
        <v>6</v>
      </c>
    </row>
    <row r="529" spans="1:5">
      <c r="A529" s="78">
        <v>0.55335648148148153</v>
      </c>
      <c r="B529" s="79">
        <v>127</v>
      </c>
      <c r="C529" s="80">
        <v>30.51</v>
      </c>
      <c r="D529" s="106">
        <v>3874.77</v>
      </c>
      <c r="E529" s="82" t="s">
        <v>6</v>
      </c>
    </row>
    <row r="530" spans="1:5">
      <c r="A530" s="78">
        <v>0.55335648148148153</v>
      </c>
      <c r="B530" s="79">
        <v>198</v>
      </c>
      <c r="C530" s="80">
        <v>30.51</v>
      </c>
      <c r="D530" s="106">
        <v>6040.98</v>
      </c>
      <c r="E530" s="82" t="s">
        <v>6</v>
      </c>
    </row>
    <row r="531" spans="1:5">
      <c r="A531" s="78">
        <v>0.55335648148148153</v>
      </c>
      <c r="B531" s="79">
        <v>176</v>
      </c>
      <c r="C531" s="80">
        <v>30.51</v>
      </c>
      <c r="D531" s="106">
        <v>5369.76</v>
      </c>
      <c r="E531" s="82" t="s">
        <v>42</v>
      </c>
    </row>
    <row r="532" spans="1:5">
      <c r="A532" s="78">
        <v>0.55510416666666662</v>
      </c>
      <c r="B532" s="79">
        <v>82</v>
      </c>
      <c r="C532" s="80">
        <v>30.53</v>
      </c>
      <c r="D532" s="106">
        <v>2503.46</v>
      </c>
      <c r="E532" s="82" t="s">
        <v>42</v>
      </c>
    </row>
    <row r="533" spans="1:5">
      <c r="A533" s="78">
        <v>0.55510416666666662</v>
      </c>
      <c r="B533" s="79">
        <v>19</v>
      </c>
      <c r="C533" s="80">
        <v>30.53</v>
      </c>
      <c r="D533" s="106">
        <v>580.07000000000005</v>
      </c>
      <c r="E533" s="82" t="s">
        <v>42</v>
      </c>
    </row>
    <row r="534" spans="1:5">
      <c r="A534" s="78">
        <v>0.55510416666666662</v>
      </c>
      <c r="B534" s="79">
        <v>1</v>
      </c>
      <c r="C534" s="80">
        <v>30.53</v>
      </c>
      <c r="D534" s="106">
        <v>30.53</v>
      </c>
      <c r="E534" s="82" t="s">
        <v>42</v>
      </c>
    </row>
    <row r="535" spans="1:5">
      <c r="A535" s="78">
        <v>0.55510416666666662</v>
      </c>
      <c r="B535" s="79">
        <v>214</v>
      </c>
      <c r="C535" s="80">
        <v>30.53</v>
      </c>
      <c r="D535" s="106">
        <v>6533.42</v>
      </c>
      <c r="E535" s="82" t="s">
        <v>42</v>
      </c>
    </row>
    <row r="536" spans="1:5">
      <c r="A536" s="78">
        <v>0.55510416666666662</v>
      </c>
      <c r="B536" s="79">
        <v>76</v>
      </c>
      <c r="C536" s="80">
        <v>30.53</v>
      </c>
      <c r="D536" s="106">
        <v>2320.2800000000002</v>
      </c>
      <c r="E536" s="82" t="s">
        <v>42</v>
      </c>
    </row>
    <row r="537" spans="1:5">
      <c r="A537" s="78">
        <v>0.55510416666666662</v>
      </c>
      <c r="B537" s="79">
        <v>229</v>
      </c>
      <c r="C537" s="80">
        <v>30.53</v>
      </c>
      <c r="D537" s="106">
        <v>6991.37</v>
      </c>
      <c r="E537" s="82" t="s">
        <v>42</v>
      </c>
    </row>
    <row r="538" spans="1:5">
      <c r="A538" s="78">
        <v>0.55510416666666662</v>
      </c>
      <c r="B538" s="79">
        <v>304</v>
      </c>
      <c r="C538" s="80">
        <v>30.53</v>
      </c>
      <c r="D538" s="106">
        <v>9281.1200000000008</v>
      </c>
      <c r="E538" s="82" t="s">
        <v>42</v>
      </c>
    </row>
    <row r="539" spans="1:5">
      <c r="A539" s="78">
        <v>0.5556712962962963</v>
      </c>
      <c r="B539" s="79">
        <v>122</v>
      </c>
      <c r="C539" s="80">
        <v>30.53</v>
      </c>
      <c r="D539" s="106">
        <v>3724.66</v>
      </c>
      <c r="E539" s="82" t="s">
        <v>6</v>
      </c>
    </row>
    <row r="540" spans="1:5">
      <c r="A540" s="78">
        <v>0.55707175925925922</v>
      </c>
      <c r="B540" s="79">
        <v>275</v>
      </c>
      <c r="C540" s="80">
        <v>30.54</v>
      </c>
      <c r="D540" s="106">
        <v>8398.5</v>
      </c>
      <c r="E540" s="82" t="s">
        <v>42</v>
      </c>
    </row>
    <row r="541" spans="1:5">
      <c r="A541" s="78">
        <v>0.55707175925925922</v>
      </c>
      <c r="B541" s="79">
        <v>150</v>
      </c>
      <c r="C541" s="80">
        <v>30.54</v>
      </c>
      <c r="D541" s="106">
        <v>4581</v>
      </c>
      <c r="E541" s="82" t="s">
        <v>42</v>
      </c>
    </row>
    <row r="542" spans="1:5">
      <c r="A542" s="78">
        <v>0.55863425925925925</v>
      </c>
      <c r="B542" s="79">
        <v>578</v>
      </c>
      <c r="C542" s="80">
        <v>30.54</v>
      </c>
      <c r="D542" s="106">
        <v>17652.12</v>
      </c>
      <c r="E542" s="82" t="s">
        <v>42</v>
      </c>
    </row>
    <row r="543" spans="1:5">
      <c r="A543" s="78">
        <v>0.55863425925925925</v>
      </c>
      <c r="B543" s="79">
        <v>66</v>
      </c>
      <c r="C543" s="80">
        <v>30.54</v>
      </c>
      <c r="D543" s="106">
        <v>2015.64</v>
      </c>
      <c r="E543" s="82" t="s">
        <v>42</v>
      </c>
    </row>
    <row r="544" spans="1:5">
      <c r="A544" s="78">
        <v>0.55863425925925925</v>
      </c>
      <c r="B544" s="79">
        <v>45</v>
      </c>
      <c r="C544" s="80">
        <v>30.54</v>
      </c>
      <c r="D544" s="106">
        <v>1374.3</v>
      </c>
      <c r="E544" s="82" t="s">
        <v>42</v>
      </c>
    </row>
    <row r="545" spans="1:5">
      <c r="A545" s="78">
        <v>0.55863425925925925</v>
      </c>
      <c r="B545" s="79">
        <v>120</v>
      </c>
      <c r="C545" s="80">
        <v>30.54</v>
      </c>
      <c r="D545" s="106">
        <v>3664.8</v>
      </c>
      <c r="E545" s="82" t="s">
        <v>42</v>
      </c>
    </row>
    <row r="546" spans="1:5">
      <c r="A546" s="78">
        <v>0.56040509259259264</v>
      </c>
      <c r="B546" s="79">
        <v>45</v>
      </c>
      <c r="C546" s="80">
        <v>30.55</v>
      </c>
      <c r="D546" s="106">
        <v>1374.75</v>
      </c>
      <c r="E546" s="82" t="s">
        <v>42</v>
      </c>
    </row>
    <row r="547" spans="1:5">
      <c r="A547" s="78">
        <v>0.56040509259259264</v>
      </c>
      <c r="B547" s="79">
        <v>242</v>
      </c>
      <c r="C547" s="80">
        <v>30.55</v>
      </c>
      <c r="D547" s="106">
        <v>7393.1</v>
      </c>
      <c r="E547" s="82" t="s">
        <v>42</v>
      </c>
    </row>
    <row r="548" spans="1:5">
      <c r="A548" s="78">
        <v>0.56040509259259264</v>
      </c>
      <c r="B548" s="79">
        <v>66</v>
      </c>
      <c r="C548" s="80">
        <v>30.55</v>
      </c>
      <c r="D548" s="106">
        <v>2016.3</v>
      </c>
      <c r="E548" s="82" t="s">
        <v>42</v>
      </c>
    </row>
    <row r="549" spans="1:5">
      <c r="A549" s="78">
        <v>0.56040509259259264</v>
      </c>
      <c r="B549" s="79">
        <v>106</v>
      </c>
      <c r="C549" s="80">
        <v>30.55</v>
      </c>
      <c r="D549" s="106">
        <v>3238.3</v>
      </c>
      <c r="E549" s="82" t="s">
        <v>42</v>
      </c>
    </row>
    <row r="550" spans="1:5">
      <c r="A550" s="78">
        <v>0.56040509259259264</v>
      </c>
      <c r="B550" s="79">
        <v>294</v>
      </c>
      <c r="C550" s="80">
        <v>30.55</v>
      </c>
      <c r="D550" s="106">
        <v>8981.7000000000007</v>
      </c>
      <c r="E550" s="82" t="s">
        <v>42</v>
      </c>
    </row>
    <row r="551" spans="1:5">
      <c r="A551" s="78">
        <v>0.56040509259259264</v>
      </c>
      <c r="B551" s="79">
        <v>43</v>
      </c>
      <c r="C551" s="80">
        <v>30.55</v>
      </c>
      <c r="D551" s="106">
        <v>1313.65</v>
      </c>
      <c r="E551" s="82" t="s">
        <v>42</v>
      </c>
    </row>
    <row r="552" spans="1:5">
      <c r="A552" s="78">
        <v>0.56040509259259264</v>
      </c>
      <c r="B552" s="79">
        <v>32</v>
      </c>
      <c r="C552" s="80">
        <v>30.55</v>
      </c>
      <c r="D552" s="106">
        <v>977.6</v>
      </c>
      <c r="E552" s="82" t="s">
        <v>42</v>
      </c>
    </row>
    <row r="553" spans="1:5">
      <c r="A553" s="78">
        <v>0.56040509259259264</v>
      </c>
      <c r="B553" s="79">
        <v>24</v>
      </c>
      <c r="C553" s="80">
        <v>30.55</v>
      </c>
      <c r="D553" s="106">
        <v>733.2</v>
      </c>
      <c r="E553" s="82" t="s">
        <v>42</v>
      </c>
    </row>
    <row r="554" spans="1:5">
      <c r="A554" s="78">
        <v>0.56040509259259264</v>
      </c>
      <c r="B554" s="79">
        <v>48</v>
      </c>
      <c r="C554" s="80">
        <v>30.55</v>
      </c>
      <c r="D554" s="106">
        <v>1466.4</v>
      </c>
      <c r="E554" s="82" t="s">
        <v>42</v>
      </c>
    </row>
    <row r="555" spans="1:5">
      <c r="A555" s="78">
        <v>0.56040509259259264</v>
      </c>
      <c r="B555" s="79">
        <v>1</v>
      </c>
      <c r="C555" s="80">
        <v>30.55</v>
      </c>
      <c r="D555" s="106">
        <v>30.55</v>
      </c>
      <c r="E555" s="82" t="s">
        <v>42</v>
      </c>
    </row>
    <row r="556" spans="1:5">
      <c r="A556" s="78">
        <v>0.56040509259259264</v>
      </c>
      <c r="B556" s="79">
        <v>3</v>
      </c>
      <c r="C556" s="80">
        <v>30.55</v>
      </c>
      <c r="D556" s="106">
        <v>91.65</v>
      </c>
      <c r="E556" s="82" t="s">
        <v>42</v>
      </c>
    </row>
    <row r="557" spans="1:5">
      <c r="A557" s="78">
        <v>0.56040509259259264</v>
      </c>
      <c r="B557" s="79">
        <v>1</v>
      </c>
      <c r="C557" s="80">
        <v>30.55</v>
      </c>
      <c r="D557" s="106">
        <v>30.55</v>
      </c>
      <c r="E557" s="82" t="s">
        <v>42</v>
      </c>
    </row>
    <row r="558" spans="1:5">
      <c r="A558" s="78">
        <v>0.56040509259259264</v>
      </c>
      <c r="B558" s="79">
        <v>6</v>
      </c>
      <c r="C558" s="80">
        <v>30.55</v>
      </c>
      <c r="D558" s="106">
        <v>183.3</v>
      </c>
      <c r="E558" s="82" t="s">
        <v>42</v>
      </c>
    </row>
    <row r="559" spans="1:5">
      <c r="A559" s="78">
        <v>0.5625</v>
      </c>
      <c r="B559" s="79">
        <v>595</v>
      </c>
      <c r="C559" s="80">
        <v>30.55</v>
      </c>
      <c r="D559" s="106">
        <v>18177.25</v>
      </c>
      <c r="E559" s="82" t="s">
        <v>42</v>
      </c>
    </row>
    <row r="560" spans="1:5">
      <c r="A560" s="78">
        <v>0.5625</v>
      </c>
      <c r="B560" s="79">
        <v>323</v>
      </c>
      <c r="C560" s="80">
        <v>30.55</v>
      </c>
      <c r="D560" s="106">
        <v>9867.65</v>
      </c>
      <c r="E560" s="82" t="s">
        <v>42</v>
      </c>
    </row>
    <row r="561" spans="1:5">
      <c r="A561" s="78">
        <v>0.56322916666666667</v>
      </c>
      <c r="B561" s="79">
        <v>88</v>
      </c>
      <c r="C561" s="80">
        <v>30.56</v>
      </c>
      <c r="D561" s="106">
        <v>2689.28</v>
      </c>
      <c r="E561" s="82" t="s">
        <v>42</v>
      </c>
    </row>
    <row r="562" spans="1:5">
      <c r="A562" s="78">
        <v>0.56322916666666667</v>
      </c>
      <c r="B562" s="79">
        <v>84</v>
      </c>
      <c r="C562" s="80">
        <v>30.56</v>
      </c>
      <c r="D562" s="106">
        <v>2567.04</v>
      </c>
      <c r="E562" s="82" t="s">
        <v>42</v>
      </c>
    </row>
    <row r="563" spans="1:5">
      <c r="A563" s="78">
        <v>0.56322916666666667</v>
      </c>
      <c r="B563" s="79">
        <v>229</v>
      </c>
      <c r="C563" s="80">
        <v>30.56</v>
      </c>
      <c r="D563" s="106">
        <v>6998.24</v>
      </c>
      <c r="E563" s="82" t="s">
        <v>42</v>
      </c>
    </row>
    <row r="564" spans="1:5">
      <c r="A564" s="78">
        <v>0.56322916666666667</v>
      </c>
      <c r="B564" s="79">
        <v>396</v>
      </c>
      <c r="C564" s="80">
        <v>30.56</v>
      </c>
      <c r="D564" s="106">
        <v>12101.76</v>
      </c>
      <c r="E564" s="82" t="s">
        <v>6</v>
      </c>
    </row>
    <row r="565" spans="1:5">
      <c r="A565" s="78">
        <v>0.56322916666666667</v>
      </c>
      <c r="B565" s="79">
        <v>278</v>
      </c>
      <c r="C565" s="80">
        <v>30.56</v>
      </c>
      <c r="D565" s="106">
        <v>8495.68</v>
      </c>
      <c r="E565" s="82" t="s">
        <v>6</v>
      </c>
    </row>
    <row r="566" spans="1:5">
      <c r="A566" s="78">
        <v>0.56393518518518515</v>
      </c>
      <c r="B566" s="79">
        <v>229</v>
      </c>
      <c r="C566" s="80">
        <v>30.56</v>
      </c>
      <c r="D566" s="106">
        <v>6998.24</v>
      </c>
      <c r="E566" s="82" t="s">
        <v>42</v>
      </c>
    </row>
    <row r="567" spans="1:5">
      <c r="A567" s="78">
        <v>0.56393518518518515</v>
      </c>
      <c r="B567" s="79">
        <v>86</v>
      </c>
      <c r="C567" s="80">
        <v>30.56</v>
      </c>
      <c r="D567" s="106">
        <v>2628.16</v>
      </c>
      <c r="E567" s="82" t="s">
        <v>42</v>
      </c>
    </row>
    <row r="568" spans="1:5">
      <c r="A568" s="78">
        <v>0.56393518518518515</v>
      </c>
      <c r="B568" s="79">
        <v>24</v>
      </c>
      <c r="C568" s="80">
        <v>30.56</v>
      </c>
      <c r="D568" s="106">
        <v>733.44</v>
      </c>
      <c r="E568" s="82" t="s">
        <v>42</v>
      </c>
    </row>
    <row r="569" spans="1:5">
      <c r="A569" s="78">
        <v>0.56393518518518515</v>
      </c>
      <c r="B569" s="79">
        <v>242</v>
      </c>
      <c r="C569" s="80">
        <v>30.56</v>
      </c>
      <c r="D569" s="106">
        <v>7395.52</v>
      </c>
      <c r="E569" s="82" t="s">
        <v>42</v>
      </c>
    </row>
    <row r="570" spans="1:5">
      <c r="A570" s="78">
        <v>0.56393518518518515</v>
      </c>
      <c r="B570" s="79">
        <v>281</v>
      </c>
      <c r="C570" s="80">
        <v>30.56</v>
      </c>
      <c r="D570" s="106">
        <v>8587.36</v>
      </c>
      <c r="E570" s="82" t="s">
        <v>6</v>
      </c>
    </row>
    <row r="571" spans="1:5">
      <c r="A571" s="78">
        <v>0.56438657407407411</v>
      </c>
      <c r="B571" s="79">
        <v>285</v>
      </c>
      <c r="C571" s="80">
        <v>30.57</v>
      </c>
      <c r="D571" s="106">
        <v>8712.4500000000007</v>
      </c>
      <c r="E571" s="82" t="s">
        <v>6</v>
      </c>
    </row>
    <row r="572" spans="1:5">
      <c r="A572" s="78">
        <v>0.56438657407407411</v>
      </c>
      <c r="B572" s="79">
        <v>155</v>
      </c>
      <c r="C572" s="80">
        <v>30.57</v>
      </c>
      <c r="D572" s="106">
        <v>4738.3500000000004</v>
      </c>
      <c r="E572" s="82" t="s">
        <v>42</v>
      </c>
    </row>
    <row r="573" spans="1:5">
      <c r="A573" s="78">
        <v>0.56526620370370373</v>
      </c>
      <c r="B573" s="79">
        <v>579</v>
      </c>
      <c r="C573" s="80">
        <v>30.59</v>
      </c>
      <c r="D573" s="106">
        <v>17711.61</v>
      </c>
      <c r="E573" s="82" t="s">
        <v>6</v>
      </c>
    </row>
    <row r="574" spans="1:5">
      <c r="A574" s="78">
        <v>0.56532407407407403</v>
      </c>
      <c r="B574" s="79">
        <v>8</v>
      </c>
      <c r="C574" s="80">
        <v>30.59</v>
      </c>
      <c r="D574" s="106">
        <v>244.72</v>
      </c>
      <c r="E574" s="82" t="s">
        <v>42</v>
      </c>
    </row>
    <row r="575" spans="1:5">
      <c r="A575" s="78">
        <v>0.56532407407407403</v>
      </c>
      <c r="B575" s="79">
        <v>103</v>
      </c>
      <c r="C575" s="80">
        <v>30.59</v>
      </c>
      <c r="D575" s="106">
        <v>3150.77</v>
      </c>
      <c r="E575" s="82" t="s">
        <v>42</v>
      </c>
    </row>
    <row r="576" spans="1:5">
      <c r="A576" s="78">
        <v>0.56533564814814818</v>
      </c>
      <c r="B576" s="79">
        <v>203</v>
      </c>
      <c r="C576" s="80">
        <v>30.59</v>
      </c>
      <c r="D576" s="106">
        <v>6209.77</v>
      </c>
      <c r="E576" s="82" t="s">
        <v>6</v>
      </c>
    </row>
    <row r="577" spans="1:5">
      <c r="A577" s="78">
        <v>0.56554398148148144</v>
      </c>
      <c r="B577" s="79">
        <v>161</v>
      </c>
      <c r="C577" s="80">
        <v>30.59</v>
      </c>
      <c r="D577" s="106">
        <v>4924.99</v>
      </c>
      <c r="E577" s="82" t="s">
        <v>42</v>
      </c>
    </row>
    <row r="578" spans="1:5">
      <c r="A578" s="78">
        <v>0.56554398148148144</v>
      </c>
      <c r="B578" s="79">
        <v>295</v>
      </c>
      <c r="C578" s="80">
        <v>30.59</v>
      </c>
      <c r="D578" s="106">
        <v>9024.0499999999993</v>
      </c>
      <c r="E578" s="82" t="s">
        <v>6</v>
      </c>
    </row>
    <row r="579" spans="1:5">
      <c r="A579" s="78">
        <v>0.56606481481481485</v>
      </c>
      <c r="B579" s="79">
        <v>104</v>
      </c>
      <c r="C579" s="80">
        <v>30.59</v>
      </c>
      <c r="D579" s="106">
        <v>3181.36</v>
      </c>
      <c r="E579" s="82" t="s">
        <v>6</v>
      </c>
    </row>
    <row r="580" spans="1:5">
      <c r="A580" s="78">
        <v>0.56606481481481485</v>
      </c>
      <c r="B580" s="79">
        <v>453</v>
      </c>
      <c r="C580" s="80">
        <v>30.59</v>
      </c>
      <c r="D580" s="106">
        <v>13857.27</v>
      </c>
      <c r="E580" s="82" t="s">
        <v>6</v>
      </c>
    </row>
    <row r="581" spans="1:5">
      <c r="A581" s="78">
        <v>0.56606481481481485</v>
      </c>
      <c r="B581" s="79">
        <v>302</v>
      </c>
      <c r="C581" s="80">
        <v>30.59</v>
      </c>
      <c r="D581" s="106">
        <v>9238.18</v>
      </c>
      <c r="E581" s="82" t="s">
        <v>42</v>
      </c>
    </row>
    <row r="582" spans="1:5">
      <c r="A582" s="78">
        <v>0.56671296296296292</v>
      </c>
      <c r="B582" s="79">
        <v>103</v>
      </c>
      <c r="C582" s="80">
        <v>30.56</v>
      </c>
      <c r="D582" s="106">
        <v>3147.68</v>
      </c>
      <c r="E582" s="82" t="s">
        <v>42</v>
      </c>
    </row>
    <row r="583" spans="1:5">
      <c r="A583" s="78">
        <v>0.56671296296296292</v>
      </c>
      <c r="B583" s="79">
        <v>189</v>
      </c>
      <c r="C583" s="80">
        <v>30.56</v>
      </c>
      <c r="D583" s="106">
        <v>5775.84</v>
      </c>
      <c r="E583" s="82" t="s">
        <v>6</v>
      </c>
    </row>
    <row r="584" spans="1:5">
      <c r="A584" s="78">
        <v>0.56686342592592598</v>
      </c>
      <c r="B584" s="79">
        <v>206</v>
      </c>
      <c r="C584" s="80">
        <v>30.55</v>
      </c>
      <c r="D584" s="106">
        <v>6293.3</v>
      </c>
      <c r="E584" s="82" t="s">
        <v>6</v>
      </c>
    </row>
    <row r="585" spans="1:5">
      <c r="A585" s="78">
        <v>0.56686342592592598</v>
      </c>
      <c r="B585" s="79">
        <v>113</v>
      </c>
      <c r="C585" s="80">
        <v>30.55</v>
      </c>
      <c r="D585" s="106">
        <v>3452.15</v>
      </c>
      <c r="E585" s="82" t="s">
        <v>42</v>
      </c>
    </row>
    <row r="586" spans="1:5">
      <c r="A586" s="78">
        <v>0.56781250000000005</v>
      </c>
      <c r="B586" s="79">
        <v>287</v>
      </c>
      <c r="C586" s="80">
        <v>30.54</v>
      </c>
      <c r="D586" s="106">
        <v>8764.98</v>
      </c>
      <c r="E586" s="82" t="s">
        <v>42</v>
      </c>
    </row>
    <row r="587" spans="1:5">
      <c r="A587" s="78">
        <v>0.56781250000000005</v>
      </c>
      <c r="B587" s="79">
        <v>1</v>
      </c>
      <c r="C587" s="80">
        <v>30.54</v>
      </c>
      <c r="D587" s="106">
        <v>30.54</v>
      </c>
      <c r="E587" s="82" t="s">
        <v>42</v>
      </c>
    </row>
    <row r="588" spans="1:5">
      <c r="A588" s="78">
        <v>0.56781250000000005</v>
      </c>
      <c r="B588" s="79">
        <v>1</v>
      </c>
      <c r="C588" s="80">
        <v>30.54</v>
      </c>
      <c r="D588" s="106">
        <v>30.54</v>
      </c>
      <c r="E588" s="82" t="s">
        <v>42</v>
      </c>
    </row>
    <row r="589" spans="1:5">
      <c r="A589" s="78">
        <v>0.56781250000000005</v>
      </c>
      <c r="B589" s="79">
        <v>379</v>
      </c>
      <c r="C589" s="80">
        <v>30.54</v>
      </c>
      <c r="D589" s="106">
        <v>11574.66</v>
      </c>
      <c r="E589" s="82" t="s">
        <v>6</v>
      </c>
    </row>
    <row r="590" spans="1:5">
      <c r="A590" s="78">
        <v>0.56781250000000005</v>
      </c>
      <c r="B590" s="79">
        <v>295</v>
      </c>
      <c r="C590" s="80">
        <v>30.54</v>
      </c>
      <c r="D590" s="106">
        <v>9009.2999999999993</v>
      </c>
      <c r="E590" s="82" t="s">
        <v>6</v>
      </c>
    </row>
    <row r="591" spans="1:5">
      <c r="A591" s="78">
        <v>0.56781250000000005</v>
      </c>
      <c r="B591" s="79">
        <v>7</v>
      </c>
      <c r="C591" s="80">
        <v>30.54</v>
      </c>
      <c r="D591" s="106">
        <v>213.78</v>
      </c>
      <c r="E591" s="82" t="s">
        <v>6</v>
      </c>
    </row>
    <row r="592" spans="1:5">
      <c r="A592" s="78">
        <v>0.56854166666666661</v>
      </c>
      <c r="B592" s="79">
        <v>118</v>
      </c>
      <c r="C592" s="80">
        <v>30.52</v>
      </c>
      <c r="D592" s="106">
        <v>3601.36</v>
      </c>
      <c r="E592" s="82" t="s">
        <v>42</v>
      </c>
    </row>
    <row r="593" spans="1:5">
      <c r="A593" s="78">
        <v>0.56854166666666661</v>
      </c>
      <c r="B593" s="79">
        <v>215</v>
      </c>
      <c r="C593" s="80">
        <v>30.52</v>
      </c>
      <c r="D593" s="106">
        <v>6561.8</v>
      </c>
      <c r="E593" s="82" t="s">
        <v>6</v>
      </c>
    </row>
    <row r="594" spans="1:5">
      <c r="A594" s="78">
        <v>0.56869212962962967</v>
      </c>
      <c r="B594" s="79">
        <v>67</v>
      </c>
      <c r="C594" s="80">
        <v>30.53</v>
      </c>
      <c r="D594" s="106">
        <v>2045.51</v>
      </c>
      <c r="E594" s="82" t="s">
        <v>6</v>
      </c>
    </row>
    <row r="595" spans="1:5">
      <c r="A595" s="78">
        <v>0.56869212962962967</v>
      </c>
      <c r="B595" s="79">
        <v>106</v>
      </c>
      <c r="C595" s="80">
        <v>30.53</v>
      </c>
      <c r="D595" s="106">
        <v>3236.18</v>
      </c>
      <c r="E595" s="82" t="s">
        <v>42</v>
      </c>
    </row>
    <row r="596" spans="1:5">
      <c r="A596" s="78">
        <v>0.56869212962962967</v>
      </c>
      <c r="B596" s="79">
        <v>126</v>
      </c>
      <c r="C596" s="80">
        <v>30.53</v>
      </c>
      <c r="D596" s="106">
        <v>3846.78</v>
      </c>
      <c r="E596" s="82" t="s">
        <v>6</v>
      </c>
    </row>
    <row r="597" spans="1:5">
      <c r="A597" s="78">
        <v>0.56958333333333333</v>
      </c>
      <c r="B597" s="79">
        <v>482</v>
      </c>
      <c r="C597" s="80">
        <v>30.53</v>
      </c>
      <c r="D597" s="106">
        <v>14715.46</v>
      </c>
      <c r="E597" s="82" t="s">
        <v>6</v>
      </c>
    </row>
    <row r="598" spans="1:5">
      <c r="A598" s="78">
        <v>0.56958333333333333</v>
      </c>
      <c r="B598" s="79">
        <v>445</v>
      </c>
      <c r="C598" s="80">
        <v>30.53</v>
      </c>
      <c r="D598" s="106">
        <v>13585.85</v>
      </c>
      <c r="E598" s="82" t="s">
        <v>6</v>
      </c>
    </row>
    <row r="599" spans="1:5">
      <c r="A599" s="78">
        <v>0.56998842592592591</v>
      </c>
      <c r="B599" s="79">
        <v>32</v>
      </c>
      <c r="C599" s="80">
        <v>30.52</v>
      </c>
      <c r="D599" s="106">
        <v>976.64</v>
      </c>
      <c r="E599" s="82" t="s">
        <v>6</v>
      </c>
    </row>
    <row r="600" spans="1:5">
      <c r="A600" s="78">
        <v>0.5700925925925926</v>
      </c>
      <c r="B600" s="79">
        <v>90</v>
      </c>
      <c r="C600" s="80">
        <v>30.51</v>
      </c>
      <c r="D600" s="106">
        <v>2745.9</v>
      </c>
      <c r="E600" s="82" t="s">
        <v>42</v>
      </c>
    </row>
    <row r="601" spans="1:5">
      <c r="A601" s="78">
        <v>0.5700925925925926</v>
      </c>
      <c r="B601" s="79">
        <v>163</v>
      </c>
      <c r="C601" s="80">
        <v>30.51</v>
      </c>
      <c r="D601" s="106">
        <v>4973.13</v>
      </c>
      <c r="E601" s="82" t="s">
        <v>6</v>
      </c>
    </row>
    <row r="602" spans="1:5">
      <c r="A602" s="78">
        <v>0.57062500000000005</v>
      </c>
      <c r="B602" s="79">
        <v>96</v>
      </c>
      <c r="C602" s="80">
        <v>30.5</v>
      </c>
      <c r="D602" s="106">
        <v>2928</v>
      </c>
      <c r="E602" s="82" t="s">
        <v>6</v>
      </c>
    </row>
    <row r="603" spans="1:5">
      <c r="A603" s="78">
        <v>0.57062500000000005</v>
      </c>
      <c r="B603" s="79">
        <v>96</v>
      </c>
      <c r="C603" s="80">
        <v>30.5</v>
      </c>
      <c r="D603" s="106">
        <v>2928</v>
      </c>
      <c r="E603" s="82" t="s">
        <v>42</v>
      </c>
    </row>
    <row r="604" spans="1:5">
      <c r="A604" s="78">
        <v>0.57062500000000005</v>
      </c>
      <c r="B604" s="79">
        <v>79</v>
      </c>
      <c r="C604" s="80">
        <v>30.5</v>
      </c>
      <c r="D604" s="106">
        <v>2409.5</v>
      </c>
      <c r="E604" s="82" t="s">
        <v>6</v>
      </c>
    </row>
    <row r="605" spans="1:5">
      <c r="A605" s="78">
        <v>0.57133101851851853</v>
      </c>
      <c r="B605" s="79">
        <v>100</v>
      </c>
      <c r="C605" s="80">
        <v>30.5</v>
      </c>
      <c r="D605" s="106">
        <v>3050</v>
      </c>
      <c r="E605" s="82" t="s">
        <v>42</v>
      </c>
    </row>
    <row r="606" spans="1:5">
      <c r="A606" s="78">
        <v>0.57133101851851853</v>
      </c>
      <c r="B606" s="79">
        <v>184</v>
      </c>
      <c r="C606" s="80">
        <v>30.5</v>
      </c>
      <c r="D606" s="106">
        <v>5612</v>
      </c>
      <c r="E606" s="82" t="s">
        <v>6</v>
      </c>
    </row>
    <row r="607" spans="1:5">
      <c r="A607" s="78">
        <v>0.57171296296296292</v>
      </c>
      <c r="B607" s="79">
        <v>101</v>
      </c>
      <c r="C607" s="80">
        <v>30.5</v>
      </c>
      <c r="D607" s="106">
        <v>3080.5</v>
      </c>
      <c r="E607" s="82" t="s">
        <v>42</v>
      </c>
    </row>
    <row r="608" spans="1:5">
      <c r="A608" s="78">
        <v>0.57171296296296292</v>
      </c>
      <c r="B608" s="79">
        <v>105</v>
      </c>
      <c r="C608" s="80">
        <v>30.5</v>
      </c>
      <c r="D608" s="106">
        <v>3202.5</v>
      </c>
      <c r="E608" s="82" t="s">
        <v>42</v>
      </c>
    </row>
    <row r="609" spans="1:5">
      <c r="A609" s="78">
        <v>0.57171296296296292</v>
      </c>
      <c r="B609" s="79">
        <v>2</v>
      </c>
      <c r="C609" s="80">
        <v>30.5</v>
      </c>
      <c r="D609" s="106">
        <v>61</v>
      </c>
      <c r="E609" s="82" t="s">
        <v>42</v>
      </c>
    </row>
    <row r="610" spans="1:5">
      <c r="A610" s="78">
        <v>0.57171296296296292</v>
      </c>
      <c r="B610" s="79">
        <v>45</v>
      </c>
      <c r="C610" s="80">
        <v>30.5</v>
      </c>
      <c r="D610" s="106">
        <v>1372.5</v>
      </c>
      <c r="E610" s="82" t="s">
        <v>42</v>
      </c>
    </row>
    <row r="611" spans="1:5">
      <c r="A611" s="78">
        <v>0.57171296296296292</v>
      </c>
      <c r="B611" s="79">
        <v>106</v>
      </c>
      <c r="C611" s="80">
        <v>30.5</v>
      </c>
      <c r="D611" s="106">
        <v>3233</v>
      </c>
      <c r="E611" s="82" t="s">
        <v>42</v>
      </c>
    </row>
    <row r="612" spans="1:5">
      <c r="A612" s="78">
        <v>0.57171296296296292</v>
      </c>
      <c r="B612" s="79">
        <v>355</v>
      </c>
      <c r="C612" s="80">
        <v>30.5</v>
      </c>
      <c r="D612" s="106">
        <v>10827.5</v>
      </c>
      <c r="E612" s="82" t="s">
        <v>6</v>
      </c>
    </row>
    <row r="613" spans="1:5">
      <c r="A613" s="78">
        <v>0.57171296296296292</v>
      </c>
      <c r="B613" s="79">
        <v>103</v>
      </c>
      <c r="C613" s="80">
        <v>30.5</v>
      </c>
      <c r="D613" s="106">
        <v>3141.5</v>
      </c>
      <c r="E613" s="82" t="s">
        <v>6</v>
      </c>
    </row>
    <row r="614" spans="1:5">
      <c r="A614" s="78">
        <v>0.57275462962962964</v>
      </c>
      <c r="B614" s="79">
        <v>28</v>
      </c>
      <c r="C614" s="80">
        <v>30.51</v>
      </c>
      <c r="D614" s="106">
        <v>854.28</v>
      </c>
      <c r="E614" s="82" t="s">
        <v>42</v>
      </c>
    </row>
    <row r="615" spans="1:5">
      <c r="A615" s="78">
        <v>0.57275462962962964</v>
      </c>
      <c r="B615" s="79">
        <v>807</v>
      </c>
      <c r="C615" s="80">
        <v>30.51</v>
      </c>
      <c r="D615" s="106">
        <v>24621.57</v>
      </c>
      <c r="E615" s="82" t="s">
        <v>42</v>
      </c>
    </row>
    <row r="616" spans="1:5">
      <c r="A616" s="78">
        <v>0.57344907407407408</v>
      </c>
      <c r="B616" s="79">
        <v>71</v>
      </c>
      <c r="C616" s="80">
        <v>30.5</v>
      </c>
      <c r="D616" s="106">
        <v>2165.5</v>
      </c>
      <c r="E616" s="82" t="s">
        <v>6</v>
      </c>
    </row>
    <row r="617" spans="1:5">
      <c r="A617" s="78">
        <v>0.57344907407407408</v>
      </c>
      <c r="B617" s="79">
        <v>102</v>
      </c>
      <c r="C617" s="80">
        <v>30.5</v>
      </c>
      <c r="D617" s="106">
        <v>3111</v>
      </c>
      <c r="E617" s="82" t="s">
        <v>6</v>
      </c>
    </row>
    <row r="618" spans="1:5">
      <c r="A618" s="78">
        <v>0.57344907407407408</v>
      </c>
      <c r="B618" s="79">
        <v>95</v>
      </c>
      <c r="C618" s="80">
        <v>30.5</v>
      </c>
      <c r="D618" s="106">
        <v>2897.5</v>
      </c>
      <c r="E618" s="82" t="s">
        <v>42</v>
      </c>
    </row>
    <row r="619" spans="1:5">
      <c r="A619" s="78">
        <v>0.57379629629629625</v>
      </c>
      <c r="B619" s="79">
        <v>209</v>
      </c>
      <c r="C619" s="80">
        <v>30.49</v>
      </c>
      <c r="D619" s="106">
        <v>6372.41</v>
      </c>
      <c r="E619" s="82" t="s">
        <v>6</v>
      </c>
    </row>
    <row r="620" spans="1:5">
      <c r="A620" s="78">
        <v>0.57379629629629625</v>
      </c>
      <c r="B620" s="79">
        <v>114</v>
      </c>
      <c r="C620" s="80">
        <v>30.49</v>
      </c>
      <c r="D620" s="106">
        <v>3475.86</v>
      </c>
      <c r="E620" s="82" t="s">
        <v>42</v>
      </c>
    </row>
    <row r="621" spans="1:5">
      <c r="A621" s="78">
        <v>0.57444444444444442</v>
      </c>
      <c r="B621" s="79">
        <v>132</v>
      </c>
      <c r="C621" s="80">
        <v>30.49</v>
      </c>
      <c r="D621" s="106">
        <v>4024.68</v>
      </c>
      <c r="E621" s="82" t="s">
        <v>6</v>
      </c>
    </row>
    <row r="622" spans="1:5">
      <c r="A622" s="78">
        <v>0.57444444444444442</v>
      </c>
      <c r="B622" s="79">
        <v>35</v>
      </c>
      <c r="C622" s="80">
        <v>30.49</v>
      </c>
      <c r="D622" s="106">
        <v>1067.1500000000001</v>
      </c>
      <c r="E622" s="82" t="s">
        <v>6</v>
      </c>
    </row>
    <row r="623" spans="1:5">
      <c r="A623" s="78">
        <v>0.57444444444444442</v>
      </c>
      <c r="B623" s="79">
        <v>91</v>
      </c>
      <c r="C623" s="80">
        <v>30.49</v>
      </c>
      <c r="D623" s="106">
        <v>2774.59</v>
      </c>
      <c r="E623" s="82" t="s">
        <v>42</v>
      </c>
    </row>
    <row r="624" spans="1:5">
      <c r="A624" s="78">
        <v>0.57446759259259261</v>
      </c>
      <c r="B624" s="79">
        <v>106</v>
      </c>
      <c r="C624" s="80">
        <v>30.48</v>
      </c>
      <c r="D624" s="106">
        <v>3230.88</v>
      </c>
      <c r="E624" s="82" t="s">
        <v>42</v>
      </c>
    </row>
    <row r="625" spans="1:5">
      <c r="A625" s="78">
        <v>0.57446759259259261</v>
      </c>
      <c r="B625" s="79">
        <v>195</v>
      </c>
      <c r="C625" s="80">
        <v>30.48</v>
      </c>
      <c r="D625" s="106">
        <v>5943.6</v>
      </c>
      <c r="E625" s="82" t="s">
        <v>6</v>
      </c>
    </row>
    <row r="626" spans="1:5">
      <c r="A626" s="78">
        <v>0.57458333333333333</v>
      </c>
      <c r="B626" s="79">
        <v>184</v>
      </c>
      <c r="C626" s="80">
        <v>30.46</v>
      </c>
      <c r="D626" s="106">
        <v>5604.64</v>
      </c>
      <c r="E626" s="82" t="s">
        <v>6</v>
      </c>
    </row>
    <row r="627" spans="1:5">
      <c r="A627" s="78">
        <v>0.57458333333333333</v>
      </c>
      <c r="B627" s="79">
        <v>100</v>
      </c>
      <c r="C627" s="80">
        <v>30.46</v>
      </c>
      <c r="D627" s="106">
        <v>3046</v>
      </c>
      <c r="E627" s="82" t="s">
        <v>42</v>
      </c>
    </row>
    <row r="628" spans="1:5">
      <c r="A628" s="78">
        <v>0.57568287037037036</v>
      </c>
      <c r="B628" s="79">
        <v>587</v>
      </c>
      <c r="C628" s="80">
        <v>30.47</v>
      </c>
      <c r="D628" s="106">
        <v>17885.89</v>
      </c>
      <c r="E628" s="82" t="s">
        <v>6</v>
      </c>
    </row>
    <row r="629" spans="1:5">
      <c r="A629" s="78">
        <v>0.57568287037037036</v>
      </c>
      <c r="B629" s="79">
        <v>136</v>
      </c>
      <c r="C629" s="80">
        <v>30.47</v>
      </c>
      <c r="D629" s="106">
        <v>4143.92</v>
      </c>
      <c r="E629" s="82" t="s">
        <v>6</v>
      </c>
    </row>
    <row r="630" spans="1:5">
      <c r="A630" s="78">
        <v>0.57568287037037036</v>
      </c>
      <c r="B630" s="79">
        <v>182</v>
      </c>
      <c r="C630" s="80">
        <v>30.47</v>
      </c>
      <c r="D630" s="106">
        <v>5545.54</v>
      </c>
      <c r="E630" s="82" t="s">
        <v>6</v>
      </c>
    </row>
    <row r="631" spans="1:5">
      <c r="A631" s="78">
        <v>0.57644675925925926</v>
      </c>
      <c r="B631" s="79">
        <v>94</v>
      </c>
      <c r="C631" s="80">
        <v>30.43</v>
      </c>
      <c r="D631" s="106">
        <v>2860.42</v>
      </c>
      <c r="E631" s="82" t="s">
        <v>42</v>
      </c>
    </row>
    <row r="632" spans="1:5">
      <c r="A632" s="78">
        <v>0.57644675925925926</v>
      </c>
      <c r="B632" s="79">
        <v>173</v>
      </c>
      <c r="C632" s="80">
        <v>30.43</v>
      </c>
      <c r="D632" s="106">
        <v>5264.39</v>
      </c>
      <c r="E632" s="82" t="s">
        <v>6</v>
      </c>
    </row>
    <row r="633" spans="1:5">
      <c r="A633" s="78">
        <v>0.57700231481481479</v>
      </c>
      <c r="B633" s="79">
        <v>807</v>
      </c>
      <c r="C633" s="80">
        <v>30.43</v>
      </c>
      <c r="D633" s="106">
        <v>24557.01</v>
      </c>
      <c r="E633" s="82" t="s">
        <v>42</v>
      </c>
    </row>
    <row r="634" spans="1:5">
      <c r="A634" s="78">
        <v>0.57700231481481479</v>
      </c>
      <c r="B634" s="79">
        <v>7</v>
      </c>
      <c r="C634" s="80">
        <v>30.43</v>
      </c>
      <c r="D634" s="106">
        <v>213.01</v>
      </c>
      <c r="E634" s="82" t="s">
        <v>6</v>
      </c>
    </row>
    <row r="635" spans="1:5">
      <c r="A635" s="78">
        <v>0.57846064814814813</v>
      </c>
      <c r="B635" s="79">
        <v>587</v>
      </c>
      <c r="C635" s="80">
        <v>30.48</v>
      </c>
      <c r="D635" s="106">
        <v>17891.759999999998</v>
      </c>
      <c r="E635" s="82" t="s">
        <v>6</v>
      </c>
    </row>
    <row r="636" spans="1:5">
      <c r="A636" s="78">
        <v>0.57846064814814813</v>
      </c>
      <c r="B636" s="79">
        <v>89</v>
      </c>
      <c r="C636" s="80">
        <v>30.48</v>
      </c>
      <c r="D636" s="106">
        <v>2712.72</v>
      </c>
      <c r="E636" s="82" t="s">
        <v>6</v>
      </c>
    </row>
    <row r="637" spans="1:5">
      <c r="A637" s="78">
        <v>0.57853009259259258</v>
      </c>
      <c r="B637" s="79">
        <v>366</v>
      </c>
      <c r="C637" s="80">
        <v>30.47</v>
      </c>
      <c r="D637" s="106">
        <v>11152.02</v>
      </c>
      <c r="E637" s="82" t="s">
        <v>42</v>
      </c>
    </row>
    <row r="638" spans="1:5">
      <c r="A638" s="78">
        <v>0.57978009259259256</v>
      </c>
      <c r="B638" s="79">
        <v>176</v>
      </c>
      <c r="C638" s="80">
        <v>30.47</v>
      </c>
      <c r="D638" s="106">
        <v>5362.72</v>
      </c>
      <c r="E638" s="82" t="s">
        <v>42</v>
      </c>
    </row>
    <row r="639" spans="1:5">
      <c r="A639" s="78">
        <v>0.57978009259259256</v>
      </c>
      <c r="B639" s="79">
        <v>326</v>
      </c>
      <c r="C639" s="80">
        <v>30.47</v>
      </c>
      <c r="D639" s="106">
        <v>9933.2199999999993</v>
      </c>
      <c r="E639" s="82" t="s">
        <v>6</v>
      </c>
    </row>
    <row r="640" spans="1:5">
      <c r="A640" s="78">
        <v>0.58028935185185182</v>
      </c>
      <c r="B640" s="79">
        <v>119</v>
      </c>
      <c r="C640" s="80">
        <v>30.48</v>
      </c>
      <c r="D640" s="106">
        <v>3627.12</v>
      </c>
      <c r="E640" s="82" t="s">
        <v>42</v>
      </c>
    </row>
    <row r="641" spans="1:5">
      <c r="A641" s="78">
        <v>0.58028935185185182</v>
      </c>
      <c r="B641" s="79">
        <v>182</v>
      </c>
      <c r="C641" s="80">
        <v>30.48</v>
      </c>
      <c r="D641" s="106">
        <v>5547.36</v>
      </c>
      <c r="E641" s="82" t="s">
        <v>42</v>
      </c>
    </row>
    <row r="642" spans="1:5">
      <c r="A642" s="78">
        <v>0.58028935185185182</v>
      </c>
      <c r="B642" s="79">
        <v>219</v>
      </c>
      <c r="C642" s="80">
        <v>30.48</v>
      </c>
      <c r="D642" s="106">
        <v>6675.12</v>
      </c>
      <c r="E642" s="82" t="s">
        <v>42</v>
      </c>
    </row>
    <row r="643" spans="1:5">
      <c r="A643" s="78">
        <v>0.58123842592592589</v>
      </c>
      <c r="B643" s="79">
        <v>164</v>
      </c>
      <c r="C643" s="80">
        <v>30.48</v>
      </c>
      <c r="D643" s="106">
        <v>4998.72</v>
      </c>
      <c r="E643" s="82" t="s">
        <v>42</v>
      </c>
    </row>
    <row r="644" spans="1:5">
      <c r="A644" s="78">
        <v>0.58123842592592589</v>
      </c>
      <c r="B644" s="79">
        <v>807</v>
      </c>
      <c r="C644" s="80">
        <v>30.48</v>
      </c>
      <c r="D644" s="106">
        <v>24597.360000000001</v>
      </c>
      <c r="E644" s="82" t="s">
        <v>42</v>
      </c>
    </row>
    <row r="645" spans="1:5">
      <c r="A645" s="78">
        <v>0.58189814814814811</v>
      </c>
      <c r="B645" s="79">
        <v>162</v>
      </c>
      <c r="C645" s="80">
        <v>30.47</v>
      </c>
      <c r="D645" s="106">
        <v>4936.1400000000003</v>
      </c>
      <c r="E645" s="82" t="s">
        <v>6</v>
      </c>
    </row>
    <row r="646" spans="1:5">
      <c r="A646" s="78">
        <v>0.58189814814814811</v>
      </c>
      <c r="B646" s="79">
        <v>89</v>
      </c>
      <c r="C646" s="80">
        <v>30.47</v>
      </c>
      <c r="D646" s="106">
        <v>2711.83</v>
      </c>
      <c r="E646" s="82" t="s">
        <v>42</v>
      </c>
    </row>
    <row r="647" spans="1:5">
      <c r="A647" s="78">
        <v>0.58202546296296298</v>
      </c>
      <c r="B647" s="79">
        <v>44</v>
      </c>
      <c r="C647" s="80">
        <v>30.46</v>
      </c>
      <c r="D647" s="106">
        <v>1340.24</v>
      </c>
      <c r="E647" s="82" t="s">
        <v>42</v>
      </c>
    </row>
    <row r="648" spans="1:5">
      <c r="A648" s="78">
        <v>0.58202546296296298</v>
      </c>
      <c r="B648" s="79">
        <v>162</v>
      </c>
      <c r="C648" s="80">
        <v>30.46</v>
      </c>
      <c r="D648" s="106">
        <v>4934.5200000000004</v>
      </c>
      <c r="E648" s="82" t="s">
        <v>6</v>
      </c>
    </row>
    <row r="649" spans="1:5">
      <c r="A649" s="78">
        <v>0.58282407407407411</v>
      </c>
      <c r="B649" s="79">
        <v>95</v>
      </c>
      <c r="C649" s="80">
        <v>30.45</v>
      </c>
      <c r="D649" s="106">
        <v>2892.75</v>
      </c>
      <c r="E649" s="82" t="s">
        <v>42</v>
      </c>
    </row>
    <row r="650" spans="1:5">
      <c r="A650" s="78">
        <v>0.58282407407407411</v>
      </c>
      <c r="B650" s="79">
        <v>174</v>
      </c>
      <c r="C650" s="80">
        <v>30.45</v>
      </c>
      <c r="D650" s="106">
        <v>5298.3</v>
      </c>
      <c r="E650" s="82" t="s">
        <v>6</v>
      </c>
    </row>
    <row r="651" spans="1:5">
      <c r="A651" s="78">
        <v>0.58340277777777783</v>
      </c>
      <c r="B651" s="79">
        <v>89</v>
      </c>
      <c r="C651" s="80">
        <v>30.45</v>
      </c>
      <c r="D651" s="106">
        <v>2710.05</v>
      </c>
      <c r="E651" s="82" t="s">
        <v>6</v>
      </c>
    </row>
    <row r="652" spans="1:5">
      <c r="A652" s="78">
        <v>0.58340277777777783</v>
      </c>
      <c r="B652" s="79">
        <v>42</v>
      </c>
      <c r="C652" s="80">
        <v>30.45</v>
      </c>
      <c r="D652" s="106">
        <v>1278.9000000000001</v>
      </c>
      <c r="E652" s="82" t="s">
        <v>6</v>
      </c>
    </row>
    <row r="653" spans="1:5">
      <c r="A653" s="78">
        <v>0.58357638888888885</v>
      </c>
      <c r="B653" s="79">
        <v>203</v>
      </c>
      <c r="C653" s="80">
        <v>30.45</v>
      </c>
      <c r="D653" s="106">
        <v>6181.35</v>
      </c>
      <c r="E653" s="82" t="s">
        <v>42</v>
      </c>
    </row>
    <row r="654" spans="1:5">
      <c r="A654" s="78">
        <v>0.58357638888888885</v>
      </c>
      <c r="B654" s="79">
        <v>245</v>
      </c>
      <c r="C654" s="80">
        <v>30.45</v>
      </c>
      <c r="D654" s="106">
        <v>7460.25</v>
      </c>
      <c r="E654" s="82" t="s">
        <v>6</v>
      </c>
    </row>
    <row r="655" spans="1:5">
      <c r="A655" s="78">
        <v>0.58440972222222221</v>
      </c>
      <c r="B655" s="79">
        <v>45</v>
      </c>
      <c r="C655" s="80">
        <v>30.47</v>
      </c>
      <c r="D655" s="106">
        <v>1371.15</v>
      </c>
      <c r="E655" s="82" t="s">
        <v>42</v>
      </c>
    </row>
    <row r="656" spans="1:5">
      <c r="A656" s="78">
        <v>0.58458333333333334</v>
      </c>
      <c r="B656" s="79">
        <v>5</v>
      </c>
      <c r="C656" s="80">
        <v>30.47</v>
      </c>
      <c r="D656" s="106">
        <v>152.35</v>
      </c>
      <c r="E656" s="82" t="s">
        <v>6</v>
      </c>
    </row>
    <row r="657" spans="1:5">
      <c r="A657" s="78">
        <v>0.58458333333333334</v>
      </c>
      <c r="B657" s="79">
        <v>270</v>
      </c>
      <c r="C657" s="80">
        <v>30.47</v>
      </c>
      <c r="D657" s="106">
        <v>8226.9</v>
      </c>
      <c r="E657" s="82" t="s">
        <v>6</v>
      </c>
    </row>
    <row r="658" spans="1:5">
      <c r="A658" s="78">
        <v>0.58458333333333334</v>
      </c>
      <c r="B658" s="79">
        <v>462</v>
      </c>
      <c r="C658" s="80">
        <v>30.47</v>
      </c>
      <c r="D658" s="106">
        <v>14077.14</v>
      </c>
      <c r="E658" s="82" t="s">
        <v>6</v>
      </c>
    </row>
    <row r="659" spans="1:5">
      <c r="A659" s="78">
        <v>0.58458333333333334</v>
      </c>
      <c r="B659" s="79">
        <v>180</v>
      </c>
      <c r="C659" s="80">
        <v>30.47</v>
      </c>
      <c r="D659" s="106">
        <v>5484.6</v>
      </c>
      <c r="E659" s="82" t="s">
        <v>6</v>
      </c>
    </row>
    <row r="660" spans="1:5">
      <c r="A660" s="78">
        <v>0.58467592592592588</v>
      </c>
      <c r="B660" s="79">
        <v>12</v>
      </c>
      <c r="C660" s="80">
        <v>30.47</v>
      </c>
      <c r="D660" s="106">
        <v>365.64</v>
      </c>
      <c r="E660" s="82" t="s">
        <v>6</v>
      </c>
    </row>
    <row r="661" spans="1:5">
      <c r="A661" s="78">
        <v>0.58505787037037038</v>
      </c>
      <c r="B661" s="79">
        <v>162</v>
      </c>
      <c r="C661" s="80">
        <v>30.46</v>
      </c>
      <c r="D661" s="106">
        <v>4934.5200000000004</v>
      </c>
      <c r="E661" s="82" t="s">
        <v>6</v>
      </c>
    </row>
    <row r="662" spans="1:5">
      <c r="A662" s="78">
        <v>0.58505787037037038</v>
      </c>
      <c r="B662" s="79">
        <v>87</v>
      </c>
      <c r="C662" s="80">
        <v>30.46</v>
      </c>
      <c r="D662" s="106">
        <v>2650.02</v>
      </c>
      <c r="E662" s="82" t="s">
        <v>42</v>
      </c>
    </row>
    <row r="663" spans="1:5">
      <c r="A663" s="78">
        <v>0.58559027777777772</v>
      </c>
      <c r="B663" s="79">
        <v>103</v>
      </c>
      <c r="C663" s="80">
        <v>30.45</v>
      </c>
      <c r="D663" s="106">
        <v>3136.35</v>
      </c>
      <c r="E663" s="82" t="s">
        <v>42</v>
      </c>
    </row>
    <row r="664" spans="1:5">
      <c r="A664" s="78">
        <v>0.58559027777777772</v>
      </c>
      <c r="B664" s="79">
        <v>189</v>
      </c>
      <c r="C664" s="80">
        <v>30.45</v>
      </c>
      <c r="D664" s="106">
        <v>5755.05</v>
      </c>
      <c r="E664" s="82" t="s">
        <v>6</v>
      </c>
    </row>
    <row r="665" spans="1:5">
      <c r="A665" s="78">
        <v>0.58618055555555559</v>
      </c>
      <c r="B665" s="79">
        <v>1</v>
      </c>
      <c r="C665" s="80">
        <v>30.45</v>
      </c>
      <c r="D665" s="106">
        <v>30.45</v>
      </c>
      <c r="E665" s="82" t="s">
        <v>42</v>
      </c>
    </row>
    <row r="666" spans="1:5">
      <c r="A666" s="78">
        <v>0.58618055555555559</v>
      </c>
      <c r="B666" s="79">
        <v>103</v>
      </c>
      <c r="C666" s="80">
        <v>30.45</v>
      </c>
      <c r="D666" s="106">
        <v>3136.35</v>
      </c>
      <c r="E666" s="82" t="s">
        <v>42</v>
      </c>
    </row>
    <row r="667" spans="1:5">
      <c r="A667" s="78">
        <v>0.58618055555555559</v>
      </c>
      <c r="B667" s="79">
        <v>95</v>
      </c>
      <c r="C667" s="80">
        <v>30.45</v>
      </c>
      <c r="D667" s="106">
        <v>2892.75</v>
      </c>
      <c r="E667" s="82" t="s">
        <v>42</v>
      </c>
    </row>
    <row r="668" spans="1:5">
      <c r="A668" s="78">
        <v>0.58618055555555559</v>
      </c>
      <c r="B668" s="79">
        <v>269</v>
      </c>
      <c r="C668" s="80">
        <v>30.45</v>
      </c>
      <c r="D668" s="106">
        <v>8191.05</v>
      </c>
      <c r="E668" s="82" t="s">
        <v>42</v>
      </c>
    </row>
    <row r="669" spans="1:5">
      <c r="A669" s="78">
        <v>0.58618055555555559</v>
      </c>
      <c r="B669" s="79">
        <v>1</v>
      </c>
      <c r="C669" s="80">
        <v>30.45</v>
      </c>
      <c r="D669" s="106">
        <v>30.45</v>
      </c>
      <c r="E669" s="82" t="s">
        <v>42</v>
      </c>
    </row>
    <row r="670" spans="1:5">
      <c r="A670" s="78">
        <v>0.58618055555555559</v>
      </c>
      <c r="B670" s="79">
        <v>108</v>
      </c>
      <c r="C670" s="80">
        <v>30.45</v>
      </c>
      <c r="D670" s="106">
        <v>3288.6</v>
      </c>
      <c r="E670" s="82" t="s">
        <v>42</v>
      </c>
    </row>
    <row r="671" spans="1:5">
      <c r="A671" s="78">
        <v>0.58618055555555559</v>
      </c>
      <c r="B671" s="79">
        <v>255</v>
      </c>
      <c r="C671" s="80">
        <v>30.45</v>
      </c>
      <c r="D671" s="106">
        <v>7764.75</v>
      </c>
      <c r="E671" s="82" t="s">
        <v>6</v>
      </c>
    </row>
    <row r="672" spans="1:5">
      <c r="A672" s="78">
        <v>0.5870023148148148</v>
      </c>
      <c r="B672" s="79">
        <v>96</v>
      </c>
      <c r="C672" s="80">
        <v>30.4</v>
      </c>
      <c r="D672" s="106">
        <v>2918.4</v>
      </c>
      <c r="E672" s="82" t="s">
        <v>42</v>
      </c>
    </row>
    <row r="673" spans="1:5">
      <c r="A673" s="78">
        <v>0.5870023148148148</v>
      </c>
      <c r="B673" s="79">
        <v>174</v>
      </c>
      <c r="C673" s="80">
        <v>30.4</v>
      </c>
      <c r="D673" s="106">
        <v>5289.6</v>
      </c>
      <c r="E673" s="82" t="s">
        <v>6</v>
      </c>
    </row>
    <row r="674" spans="1:5">
      <c r="A674" s="78">
        <v>0.58767361111111116</v>
      </c>
      <c r="B674" s="79">
        <v>367</v>
      </c>
      <c r="C674" s="80">
        <v>30.4</v>
      </c>
      <c r="D674" s="106">
        <v>11156.8</v>
      </c>
      <c r="E674" s="82" t="s">
        <v>6</v>
      </c>
    </row>
    <row r="675" spans="1:5">
      <c r="A675" s="78">
        <v>0.58767361111111116</v>
      </c>
      <c r="B675" s="79">
        <v>93</v>
      </c>
      <c r="C675" s="80">
        <v>30.4</v>
      </c>
      <c r="D675" s="106">
        <v>2827.2</v>
      </c>
      <c r="E675" s="82" t="s">
        <v>42</v>
      </c>
    </row>
    <row r="676" spans="1:5">
      <c r="A676" s="78">
        <v>0.58767361111111116</v>
      </c>
      <c r="B676" s="79">
        <v>106</v>
      </c>
      <c r="C676" s="80">
        <v>30.4</v>
      </c>
      <c r="D676" s="106">
        <v>3222.4</v>
      </c>
      <c r="E676" s="82" t="s">
        <v>42</v>
      </c>
    </row>
    <row r="677" spans="1:5">
      <c r="A677" s="78">
        <v>0.58856481481481482</v>
      </c>
      <c r="B677" s="79">
        <v>159</v>
      </c>
      <c r="C677" s="80">
        <v>30.4</v>
      </c>
      <c r="D677" s="106">
        <v>4833.6000000000004</v>
      </c>
      <c r="E677" s="82" t="s">
        <v>42</v>
      </c>
    </row>
    <row r="678" spans="1:5">
      <c r="A678" s="78">
        <v>0.58856481481481482</v>
      </c>
      <c r="B678" s="79">
        <v>292</v>
      </c>
      <c r="C678" s="80">
        <v>30.4</v>
      </c>
      <c r="D678" s="106">
        <v>8876.7999999999993</v>
      </c>
      <c r="E678" s="82" t="s">
        <v>6</v>
      </c>
    </row>
    <row r="679" spans="1:5">
      <c r="A679" s="78">
        <v>0.58873842592592596</v>
      </c>
      <c r="B679" s="79">
        <v>530</v>
      </c>
      <c r="C679" s="80">
        <v>30.41</v>
      </c>
      <c r="D679" s="106">
        <v>16117.3</v>
      </c>
      <c r="E679" s="82" t="s">
        <v>6</v>
      </c>
    </row>
    <row r="680" spans="1:5">
      <c r="A680" s="78">
        <v>0.58890046296296295</v>
      </c>
      <c r="B680" s="79">
        <v>60</v>
      </c>
      <c r="C680" s="80">
        <v>30.4</v>
      </c>
      <c r="D680" s="106">
        <v>1824</v>
      </c>
      <c r="E680" s="82" t="s">
        <v>6</v>
      </c>
    </row>
    <row r="681" spans="1:5">
      <c r="A681" s="78">
        <v>0.59010416666666665</v>
      </c>
      <c r="B681" s="79">
        <v>356</v>
      </c>
      <c r="C681" s="80">
        <v>30.41</v>
      </c>
      <c r="D681" s="106">
        <v>10825.96</v>
      </c>
      <c r="E681" s="82" t="s">
        <v>42</v>
      </c>
    </row>
    <row r="682" spans="1:5">
      <c r="A682" s="78">
        <v>0.59010416666666665</v>
      </c>
      <c r="B682" s="79">
        <v>656</v>
      </c>
      <c r="C682" s="80">
        <v>30.41</v>
      </c>
      <c r="D682" s="106">
        <v>19948.96</v>
      </c>
      <c r="E682" s="82" t="s">
        <v>6</v>
      </c>
    </row>
    <row r="683" spans="1:5">
      <c r="A683" s="78">
        <v>0.59108796296296295</v>
      </c>
      <c r="B683" s="79">
        <v>169</v>
      </c>
      <c r="C683" s="80">
        <v>30.4</v>
      </c>
      <c r="D683" s="106">
        <v>5137.6000000000004</v>
      </c>
      <c r="E683" s="82" t="s">
        <v>42</v>
      </c>
    </row>
    <row r="684" spans="1:5">
      <c r="A684" s="78">
        <v>0.59108796296296295</v>
      </c>
      <c r="B684" s="79">
        <v>313</v>
      </c>
      <c r="C684" s="80">
        <v>30.4</v>
      </c>
      <c r="D684" s="106">
        <v>9515.2000000000007</v>
      </c>
      <c r="E684" s="82" t="s">
        <v>6</v>
      </c>
    </row>
    <row r="685" spans="1:5">
      <c r="A685" s="78">
        <v>0.59156249999999999</v>
      </c>
      <c r="B685" s="79">
        <v>39</v>
      </c>
      <c r="C685" s="80">
        <v>30.39</v>
      </c>
      <c r="D685" s="106">
        <v>1185.21</v>
      </c>
      <c r="E685" s="82" t="s">
        <v>6</v>
      </c>
    </row>
    <row r="686" spans="1:5">
      <c r="A686" s="78">
        <v>0.59237268518518515</v>
      </c>
      <c r="B686" s="79">
        <v>484</v>
      </c>
      <c r="C686" s="80">
        <v>30.41</v>
      </c>
      <c r="D686" s="106">
        <v>14718.44</v>
      </c>
      <c r="E686" s="82" t="s">
        <v>6</v>
      </c>
    </row>
    <row r="687" spans="1:5">
      <c r="A687" s="78">
        <v>0.59237268518518515</v>
      </c>
      <c r="B687" s="79">
        <v>126</v>
      </c>
      <c r="C687" s="80">
        <v>30.41</v>
      </c>
      <c r="D687" s="106">
        <v>3831.66</v>
      </c>
      <c r="E687" s="82" t="s">
        <v>6</v>
      </c>
    </row>
    <row r="688" spans="1:5">
      <c r="A688" s="78">
        <v>0.59237268518518515</v>
      </c>
      <c r="B688" s="79">
        <v>331</v>
      </c>
      <c r="C688" s="80">
        <v>30.41</v>
      </c>
      <c r="D688" s="106">
        <v>10065.709999999999</v>
      </c>
      <c r="E688" s="82" t="s">
        <v>42</v>
      </c>
    </row>
    <row r="689" spans="1:5">
      <c r="A689" s="78">
        <v>0.59296296296296291</v>
      </c>
      <c r="B689" s="79">
        <v>83</v>
      </c>
      <c r="C689" s="80">
        <v>30.4</v>
      </c>
      <c r="D689" s="106">
        <v>2523.1999999999998</v>
      </c>
      <c r="E689" s="82" t="s">
        <v>42</v>
      </c>
    </row>
    <row r="690" spans="1:5">
      <c r="A690" s="78">
        <v>0.59296296296296291</v>
      </c>
      <c r="B690" s="79">
        <v>162</v>
      </c>
      <c r="C690" s="80">
        <v>30.4</v>
      </c>
      <c r="D690" s="106">
        <v>4924.8</v>
      </c>
      <c r="E690" s="82" t="s">
        <v>6</v>
      </c>
    </row>
    <row r="691" spans="1:5">
      <c r="A691" s="78">
        <v>0.59394675925925922</v>
      </c>
      <c r="B691" s="79">
        <v>100</v>
      </c>
      <c r="C691" s="80">
        <v>30.4</v>
      </c>
      <c r="D691" s="106">
        <v>3040</v>
      </c>
      <c r="E691" s="82" t="s">
        <v>42</v>
      </c>
    </row>
    <row r="692" spans="1:5">
      <c r="A692" s="78">
        <v>0.59394675925925922</v>
      </c>
      <c r="B692" s="79">
        <v>8</v>
      </c>
      <c r="C692" s="80">
        <v>30.4</v>
      </c>
      <c r="D692" s="106">
        <v>243.2</v>
      </c>
      <c r="E692" s="82" t="s">
        <v>6</v>
      </c>
    </row>
    <row r="693" spans="1:5">
      <c r="A693" s="78">
        <v>0.59394675925925922</v>
      </c>
      <c r="B693" s="79">
        <v>396</v>
      </c>
      <c r="C693" s="80">
        <v>30.4</v>
      </c>
      <c r="D693" s="106">
        <v>12038.4</v>
      </c>
      <c r="E693" s="82" t="s">
        <v>6</v>
      </c>
    </row>
    <row r="694" spans="1:5">
      <c r="A694" s="78">
        <v>0.59406250000000005</v>
      </c>
      <c r="B694" s="79">
        <v>149</v>
      </c>
      <c r="C694" s="80">
        <v>30.4</v>
      </c>
      <c r="D694" s="106">
        <v>4529.6000000000004</v>
      </c>
      <c r="E694" s="82" t="s">
        <v>42</v>
      </c>
    </row>
    <row r="695" spans="1:5">
      <c r="A695" s="78">
        <v>0.59420138888888885</v>
      </c>
      <c r="B695" s="79">
        <v>200</v>
      </c>
      <c r="C695" s="80">
        <v>30.4</v>
      </c>
      <c r="D695" s="106">
        <v>6080</v>
      </c>
      <c r="E695" s="82" t="s">
        <v>6</v>
      </c>
    </row>
    <row r="696" spans="1:5">
      <c r="A696" s="78">
        <v>0.59420138888888885</v>
      </c>
      <c r="B696" s="79">
        <v>74</v>
      </c>
      <c r="C696" s="80">
        <v>30.4</v>
      </c>
      <c r="D696" s="106">
        <v>2249.6</v>
      </c>
      <c r="E696" s="82" t="s">
        <v>6</v>
      </c>
    </row>
    <row r="697" spans="1:5">
      <c r="A697" s="78">
        <v>0.5944328703703704</v>
      </c>
      <c r="B697" s="79">
        <v>163</v>
      </c>
      <c r="C697" s="80">
        <v>30.39</v>
      </c>
      <c r="D697" s="106">
        <v>4953.57</v>
      </c>
      <c r="E697" s="82" t="s">
        <v>6</v>
      </c>
    </row>
    <row r="698" spans="1:5">
      <c r="A698" s="78">
        <v>0.5944328703703704</v>
      </c>
      <c r="B698" s="79">
        <v>90</v>
      </c>
      <c r="C698" s="80">
        <v>30.39</v>
      </c>
      <c r="D698" s="106">
        <v>2735.1</v>
      </c>
      <c r="E698" s="82" t="s">
        <v>42</v>
      </c>
    </row>
    <row r="699" spans="1:5">
      <c r="A699" s="78">
        <v>0.59482638888888884</v>
      </c>
      <c r="B699" s="79">
        <v>74</v>
      </c>
      <c r="C699" s="80">
        <v>30.4</v>
      </c>
      <c r="D699" s="106">
        <v>2249.6</v>
      </c>
      <c r="E699" s="82" t="s">
        <v>42</v>
      </c>
    </row>
    <row r="700" spans="1:5">
      <c r="A700" s="78">
        <v>0.59482638888888884</v>
      </c>
      <c r="B700" s="79">
        <v>150</v>
      </c>
      <c r="C700" s="80">
        <v>30.4</v>
      </c>
      <c r="D700" s="106">
        <v>4560</v>
      </c>
      <c r="E700" s="82" t="s">
        <v>6</v>
      </c>
    </row>
    <row r="701" spans="1:5">
      <c r="A701" s="78">
        <v>0.59482638888888884</v>
      </c>
      <c r="B701" s="79">
        <v>12</v>
      </c>
      <c r="C701" s="80">
        <v>30.4</v>
      </c>
      <c r="D701" s="106">
        <v>364.8</v>
      </c>
      <c r="E701" s="82" t="s">
        <v>6</v>
      </c>
    </row>
    <row r="702" spans="1:5">
      <c r="A702" s="78">
        <v>0.59621527777777783</v>
      </c>
      <c r="B702" s="79">
        <v>3</v>
      </c>
      <c r="C702" s="80">
        <v>30.41</v>
      </c>
      <c r="D702" s="106">
        <v>91.23</v>
      </c>
      <c r="E702" s="82" t="s">
        <v>42</v>
      </c>
    </row>
    <row r="703" spans="1:5">
      <c r="A703" s="78">
        <v>0.59621527777777783</v>
      </c>
      <c r="B703" s="79">
        <v>347</v>
      </c>
      <c r="C703" s="80">
        <v>30.41</v>
      </c>
      <c r="D703" s="106">
        <v>10552.27</v>
      </c>
      <c r="E703" s="82" t="s">
        <v>42</v>
      </c>
    </row>
    <row r="704" spans="1:5">
      <c r="A704" s="78">
        <v>0.59629629629629632</v>
      </c>
      <c r="B704" s="79">
        <v>2</v>
      </c>
      <c r="C704" s="80">
        <v>30.41</v>
      </c>
      <c r="D704" s="106">
        <v>60.82</v>
      </c>
      <c r="E704" s="82" t="s">
        <v>42</v>
      </c>
    </row>
    <row r="705" spans="1:5">
      <c r="A705" s="78">
        <v>0.59629629629629632</v>
      </c>
      <c r="B705" s="79">
        <v>4</v>
      </c>
      <c r="C705" s="80">
        <v>30.41</v>
      </c>
      <c r="D705" s="106">
        <v>121.64</v>
      </c>
      <c r="E705" s="82" t="s">
        <v>42</v>
      </c>
    </row>
    <row r="706" spans="1:5">
      <c r="A706" s="78">
        <v>0.59629629629629632</v>
      </c>
      <c r="B706" s="79">
        <v>36</v>
      </c>
      <c r="C706" s="80">
        <v>30.41</v>
      </c>
      <c r="D706" s="106">
        <v>1094.76</v>
      </c>
      <c r="E706" s="82" t="s">
        <v>42</v>
      </c>
    </row>
    <row r="707" spans="1:5">
      <c r="A707" s="78">
        <v>0.5965625</v>
      </c>
      <c r="B707" s="79">
        <v>301</v>
      </c>
      <c r="C707" s="80">
        <v>30.41</v>
      </c>
      <c r="D707" s="106">
        <v>9153.41</v>
      </c>
      <c r="E707" s="82" t="s">
        <v>42</v>
      </c>
    </row>
    <row r="708" spans="1:5">
      <c r="A708" s="78">
        <v>0.5965625</v>
      </c>
      <c r="B708" s="79">
        <v>556</v>
      </c>
      <c r="C708" s="80">
        <v>30.41</v>
      </c>
      <c r="D708" s="106">
        <v>16907.96</v>
      </c>
      <c r="E708" s="82" t="s">
        <v>6</v>
      </c>
    </row>
    <row r="709" spans="1:5">
      <c r="A709" s="78">
        <v>0.5965625</v>
      </c>
      <c r="B709" s="79">
        <v>5</v>
      </c>
      <c r="C709" s="80">
        <v>30.41</v>
      </c>
      <c r="D709" s="106">
        <v>152.05000000000001</v>
      </c>
      <c r="E709" s="82" t="s">
        <v>42</v>
      </c>
    </row>
    <row r="710" spans="1:5">
      <c r="A710" s="78">
        <v>0.59813657407407406</v>
      </c>
      <c r="B710" s="79">
        <v>27</v>
      </c>
      <c r="C710" s="80">
        <v>30.45</v>
      </c>
      <c r="D710" s="106">
        <v>822.15</v>
      </c>
      <c r="E710" s="82" t="s">
        <v>42</v>
      </c>
    </row>
    <row r="711" spans="1:5">
      <c r="A711" s="78">
        <v>0.59813657407407406</v>
      </c>
      <c r="B711" s="79">
        <v>3</v>
      </c>
      <c r="C711" s="80">
        <v>30.45</v>
      </c>
      <c r="D711" s="106">
        <v>91.35</v>
      </c>
      <c r="E711" s="82" t="s">
        <v>42</v>
      </c>
    </row>
    <row r="712" spans="1:5">
      <c r="A712" s="78">
        <v>0.59813657407407406</v>
      </c>
      <c r="B712" s="79">
        <v>3</v>
      </c>
      <c r="C712" s="80">
        <v>30.45</v>
      </c>
      <c r="D712" s="106">
        <v>91.35</v>
      </c>
      <c r="E712" s="82" t="s">
        <v>42</v>
      </c>
    </row>
    <row r="713" spans="1:5">
      <c r="A713" s="78">
        <v>0.59813657407407406</v>
      </c>
      <c r="B713" s="79">
        <v>2</v>
      </c>
      <c r="C713" s="80">
        <v>30.45</v>
      </c>
      <c r="D713" s="106">
        <v>60.9</v>
      </c>
      <c r="E713" s="82" t="s">
        <v>42</v>
      </c>
    </row>
    <row r="714" spans="1:5">
      <c r="A714" s="78">
        <v>0.5981481481481481</v>
      </c>
      <c r="B714" s="79">
        <v>941</v>
      </c>
      <c r="C714" s="80">
        <v>30.45</v>
      </c>
      <c r="D714" s="106">
        <v>28653.45</v>
      </c>
      <c r="E714" s="82" t="s">
        <v>42</v>
      </c>
    </row>
    <row r="715" spans="1:5">
      <c r="A715" s="78">
        <v>0.59908564814814813</v>
      </c>
      <c r="B715" s="79">
        <v>92</v>
      </c>
      <c r="C715" s="80">
        <v>30.42</v>
      </c>
      <c r="D715" s="106">
        <v>2798.64</v>
      </c>
      <c r="E715" s="82" t="s">
        <v>42</v>
      </c>
    </row>
    <row r="716" spans="1:5">
      <c r="A716" s="78">
        <v>0.59908564814814813</v>
      </c>
      <c r="B716" s="79">
        <v>167</v>
      </c>
      <c r="C716" s="80">
        <v>30.42</v>
      </c>
      <c r="D716" s="106">
        <v>5080.1400000000003</v>
      </c>
      <c r="E716" s="82" t="s">
        <v>6</v>
      </c>
    </row>
    <row r="717" spans="1:5">
      <c r="A717" s="78">
        <v>0.59938657407407403</v>
      </c>
      <c r="B717" s="79">
        <v>174</v>
      </c>
      <c r="C717" s="80">
        <v>30.41</v>
      </c>
      <c r="D717" s="106">
        <v>5291.34</v>
      </c>
      <c r="E717" s="82" t="s">
        <v>42</v>
      </c>
    </row>
    <row r="718" spans="1:5">
      <c r="A718" s="78">
        <v>0.59938657407407403</v>
      </c>
      <c r="B718" s="79">
        <v>83</v>
      </c>
      <c r="C718" s="80">
        <v>30.41</v>
      </c>
      <c r="D718" s="106">
        <v>2524.0300000000002</v>
      </c>
      <c r="E718" s="82" t="s">
        <v>6</v>
      </c>
    </row>
    <row r="719" spans="1:5">
      <c r="A719" s="78">
        <v>0.59938657407407403</v>
      </c>
      <c r="B719" s="79">
        <v>239</v>
      </c>
      <c r="C719" s="80">
        <v>30.41</v>
      </c>
      <c r="D719" s="106">
        <v>7267.99</v>
      </c>
      <c r="E719" s="82" t="s">
        <v>6</v>
      </c>
    </row>
    <row r="720" spans="1:5">
      <c r="A720" s="78">
        <v>0.59954861111111113</v>
      </c>
      <c r="B720" s="79">
        <v>99</v>
      </c>
      <c r="C720" s="80">
        <v>30.4</v>
      </c>
      <c r="D720" s="106">
        <v>3009.6</v>
      </c>
      <c r="E720" s="82" t="s">
        <v>42</v>
      </c>
    </row>
    <row r="721" spans="1:5">
      <c r="A721" s="78">
        <v>0.59954861111111113</v>
      </c>
      <c r="B721" s="79">
        <v>181</v>
      </c>
      <c r="C721" s="80">
        <v>30.4</v>
      </c>
      <c r="D721" s="106">
        <v>5502.4</v>
      </c>
      <c r="E721" s="82" t="s">
        <v>6</v>
      </c>
    </row>
    <row r="722" spans="1:5">
      <c r="A722" s="78">
        <v>0.59991898148148148</v>
      </c>
      <c r="B722" s="79">
        <v>162</v>
      </c>
      <c r="C722" s="80">
        <v>30.38</v>
      </c>
      <c r="D722" s="106">
        <v>4921.5600000000004</v>
      </c>
      <c r="E722" s="82" t="s">
        <v>6</v>
      </c>
    </row>
    <row r="723" spans="1:5">
      <c r="A723" s="78">
        <v>0.59991898148148148</v>
      </c>
      <c r="B723" s="79">
        <v>89</v>
      </c>
      <c r="C723" s="80">
        <v>30.38</v>
      </c>
      <c r="D723" s="106">
        <v>2703.82</v>
      </c>
      <c r="E723" s="82" t="s">
        <v>42</v>
      </c>
    </row>
    <row r="724" spans="1:5">
      <c r="A724" s="78">
        <v>0.60100694444444447</v>
      </c>
      <c r="B724" s="79">
        <v>807</v>
      </c>
      <c r="C724" s="80">
        <v>30.44</v>
      </c>
      <c r="D724" s="106">
        <v>24565.08</v>
      </c>
      <c r="E724" s="82" t="s">
        <v>42</v>
      </c>
    </row>
    <row r="725" spans="1:5">
      <c r="A725" s="78">
        <v>0.60100694444444447</v>
      </c>
      <c r="B725" s="79">
        <v>192</v>
      </c>
      <c r="C725" s="80">
        <v>30.44</v>
      </c>
      <c r="D725" s="106">
        <v>5844.48</v>
      </c>
      <c r="E725" s="82" t="s">
        <v>6</v>
      </c>
    </row>
    <row r="726" spans="1:5">
      <c r="A726" s="78">
        <v>0.60210648148148149</v>
      </c>
      <c r="B726" s="79">
        <v>287</v>
      </c>
      <c r="C726" s="80">
        <v>30.43</v>
      </c>
      <c r="D726" s="106">
        <v>8733.41</v>
      </c>
      <c r="E726" s="82" t="s">
        <v>6</v>
      </c>
    </row>
    <row r="727" spans="1:5">
      <c r="A727" s="78">
        <v>0.60210648148148149</v>
      </c>
      <c r="B727" s="79">
        <v>156</v>
      </c>
      <c r="C727" s="80">
        <v>30.43</v>
      </c>
      <c r="D727" s="106">
        <v>4747.08</v>
      </c>
      <c r="E727" s="82" t="s">
        <v>42</v>
      </c>
    </row>
    <row r="728" spans="1:5">
      <c r="A728" s="78">
        <v>0.60221064814814818</v>
      </c>
      <c r="B728" s="79">
        <v>171</v>
      </c>
      <c r="C728" s="80">
        <v>30.42</v>
      </c>
      <c r="D728" s="106">
        <v>5201.82</v>
      </c>
      <c r="E728" s="82" t="s">
        <v>6</v>
      </c>
    </row>
    <row r="729" spans="1:5">
      <c r="A729" s="78">
        <v>0.60221064814814818</v>
      </c>
      <c r="B729" s="79">
        <v>94</v>
      </c>
      <c r="C729" s="80">
        <v>30.42</v>
      </c>
      <c r="D729" s="106">
        <v>2859.48</v>
      </c>
      <c r="E729" s="82" t="s">
        <v>42</v>
      </c>
    </row>
    <row r="730" spans="1:5">
      <c r="A730" s="78">
        <v>0.60347222222222219</v>
      </c>
      <c r="B730" s="79">
        <v>123</v>
      </c>
      <c r="C730" s="80">
        <v>30.43</v>
      </c>
      <c r="D730" s="106">
        <v>3742.89</v>
      </c>
      <c r="E730" s="82" t="s">
        <v>42</v>
      </c>
    </row>
    <row r="731" spans="1:5">
      <c r="A731" s="78">
        <v>0.60347222222222219</v>
      </c>
      <c r="B731" s="79">
        <v>295</v>
      </c>
      <c r="C731" s="80">
        <v>30.43</v>
      </c>
      <c r="D731" s="106">
        <v>8976.85</v>
      </c>
      <c r="E731" s="82" t="s">
        <v>6</v>
      </c>
    </row>
    <row r="732" spans="1:5">
      <c r="A732" s="78">
        <v>0.60416666666666663</v>
      </c>
      <c r="B732" s="79">
        <v>162</v>
      </c>
      <c r="C732" s="80">
        <v>30.42</v>
      </c>
      <c r="D732" s="106">
        <v>4928.04</v>
      </c>
      <c r="E732" s="82" t="s">
        <v>6</v>
      </c>
    </row>
    <row r="733" spans="1:5">
      <c r="A733" s="78">
        <v>0.60416666666666663</v>
      </c>
      <c r="B733" s="79">
        <v>52</v>
      </c>
      <c r="C733" s="80">
        <v>30.42</v>
      </c>
      <c r="D733" s="106">
        <v>1581.84</v>
      </c>
      <c r="E733" s="82" t="s">
        <v>42</v>
      </c>
    </row>
    <row r="734" spans="1:5">
      <c r="A734" s="78">
        <v>0.60456018518518517</v>
      </c>
      <c r="B734" s="79">
        <v>161</v>
      </c>
      <c r="C734" s="80">
        <v>30.44</v>
      </c>
      <c r="D734" s="106">
        <v>4900.84</v>
      </c>
      <c r="E734" s="82" t="s">
        <v>6</v>
      </c>
    </row>
    <row r="735" spans="1:5">
      <c r="A735" s="78">
        <v>0.60460648148148144</v>
      </c>
      <c r="B735" s="79">
        <v>516</v>
      </c>
      <c r="C735" s="80">
        <v>30.44</v>
      </c>
      <c r="D735" s="106">
        <v>15707.04</v>
      </c>
      <c r="E735" s="82" t="s">
        <v>6</v>
      </c>
    </row>
    <row r="736" spans="1:5">
      <c r="A736" s="78">
        <v>0.60460648148148144</v>
      </c>
      <c r="B736" s="79">
        <v>35</v>
      </c>
      <c r="C736" s="80">
        <v>30.44</v>
      </c>
      <c r="D736" s="106">
        <v>1065.4000000000001</v>
      </c>
      <c r="E736" s="82" t="s">
        <v>6</v>
      </c>
    </row>
    <row r="737" spans="1:5">
      <c r="A737" s="78">
        <v>0.60503472222222221</v>
      </c>
      <c r="B737" s="79">
        <v>298</v>
      </c>
      <c r="C737" s="80">
        <v>30.44</v>
      </c>
      <c r="D737" s="106">
        <v>9071.1200000000008</v>
      </c>
      <c r="E737" s="82" t="s">
        <v>42</v>
      </c>
    </row>
    <row r="738" spans="1:5">
      <c r="A738" s="78">
        <v>0.60521990740740739</v>
      </c>
      <c r="B738" s="79">
        <v>67</v>
      </c>
      <c r="C738" s="80">
        <v>30.43</v>
      </c>
      <c r="D738" s="106">
        <v>2038.81</v>
      </c>
      <c r="E738" s="82" t="s">
        <v>42</v>
      </c>
    </row>
    <row r="739" spans="1:5">
      <c r="A739" s="78">
        <v>0.60521990740740739</v>
      </c>
      <c r="B739" s="79">
        <v>162</v>
      </c>
      <c r="C739" s="80">
        <v>30.43</v>
      </c>
      <c r="D739" s="106">
        <v>4929.66</v>
      </c>
      <c r="E739" s="82" t="s">
        <v>6</v>
      </c>
    </row>
    <row r="740" spans="1:5">
      <c r="A740" s="78">
        <v>0.60644675925925928</v>
      </c>
      <c r="B740" s="79">
        <v>614</v>
      </c>
      <c r="C740" s="80">
        <v>30.45</v>
      </c>
      <c r="D740" s="106">
        <v>18696.3</v>
      </c>
      <c r="E740" s="82" t="s">
        <v>6</v>
      </c>
    </row>
    <row r="741" spans="1:5">
      <c r="A741" s="78">
        <v>0.60644675925925928</v>
      </c>
      <c r="B741" s="79">
        <v>333</v>
      </c>
      <c r="C741" s="80">
        <v>30.45</v>
      </c>
      <c r="D741" s="106">
        <v>10139.85</v>
      </c>
      <c r="E741" s="82" t="s">
        <v>42</v>
      </c>
    </row>
    <row r="742" spans="1:5">
      <c r="A742" s="78">
        <v>0.60711805555555554</v>
      </c>
      <c r="B742" s="79">
        <v>43</v>
      </c>
      <c r="C742" s="80">
        <v>30.42</v>
      </c>
      <c r="D742" s="106">
        <v>1308.06</v>
      </c>
      <c r="E742" s="82" t="s">
        <v>42</v>
      </c>
    </row>
    <row r="743" spans="1:5">
      <c r="A743" s="78">
        <v>0.60711805555555554</v>
      </c>
      <c r="B743" s="79">
        <v>162</v>
      </c>
      <c r="C743" s="80">
        <v>30.42</v>
      </c>
      <c r="D743" s="106">
        <v>4928.04</v>
      </c>
      <c r="E743" s="82" t="s">
        <v>6</v>
      </c>
    </row>
    <row r="744" spans="1:5">
      <c r="A744" s="78">
        <v>0.60811342592592588</v>
      </c>
      <c r="B744" s="79">
        <v>337</v>
      </c>
      <c r="C744" s="80">
        <v>30.43</v>
      </c>
      <c r="D744" s="106">
        <v>10254.91</v>
      </c>
      <c r="E744" s="82" t="s">
        <v>6</v>
      </c>
    </row>
    <row r="745" spans="1:5">
      <c r="A745" s="78">
        <v>0.60811342592592588</v>
      </c>
      <c r="B745" s="79">
        <v>308</v>
      </c>
      <c r="C745" s="80">
        <v>30.43</v>
      </c>
      <c r="D745" s="106">
        <v>9372.44</v>
      </c>
      <c r="E745" s="82" t="s">
        <v>6</v>
      </c>
    </row>
    <row r="746" spans="1:5">
      <c r="A746" s="78">
        <v>0.60822916666666671</v>
      </c>
      <c r="B746" s="79">
        <v>120</v>
      </c>
      <c r="C746" s="80">
        <v>30.43</v>
      </c>
      <c r="D746" s="106">
        <v>3651.6</v>
      </c>
      <c r="E746" s="82" t="s">
        <v>6</v>
      </c>
    </row>
    <row r="747" spans="1:5">
      <c r="A747" s="78">
        <v>0.60822916666666671</v>
      </c>
      <c r="B747" s="79">
        <v>87</v>
      </c>
      <c r="C747" s="80">
        <v>30.43</v>
      </c>
      <c r="D747" s="106">
        <v>2647.41</v>
      </c>
      <c r="E747" s="82" t="s">
        <v>6</v>
      </c>
    </row>
    <row r="748" spans="1:5">
      <c r="A748" s="78">
        <v>0.60822916666666671</v>
      </c>
      <c r="B748" s="79">
        <v>113</v>
      </c>
      <c r="C748" s="80">
        <v>30.43</v>
      </c>
      <c r="D748" s="106">
        <v>3438.59</v>
      </c>
      <c r="E748" s="82" t="s">
        <v>42</v>
      </c>
    </row>
    <row r="749" spans="1:5">
      <c r="A749" s="78">
        <v>0.60947916666666668</v>
      </c>
      <c r="B749" s="79">
        <v>807</v>
      </c>
      <c r="C749" s="80">
        <v>30.43</v>
      </c>
      <c r="D749" s="106">
        <v>24557.01</v>
      </c>
      <c r="E749" s="82" t="s">
        <v>42</v>
      </c>
    </row>
    <row r="750" spans="1:5">
      <c r="A750" s="78">
        <v>0.60947916666666668</v>
      </c>
      <c r="B750" s="79">
        <v>80</v>
      </c>
      <c r="C750" s="80">
        <v>30.43</v>
      </c>
      <c r="D750" s="106">
        <v>2434.4</v>
      </c>
      <c r="E750" s="82" t="s">
        <v>6</v>
      </c>
    </row>
    <row r="751" spans="1:5">
      <c r="A751" s="78">
        <v>0.61054398148148148</v>
      </c>
      <c r="B751" s="79">
        <v>473</v>
      </c>
      <c r="C751" s="80">
        <v>30.43</v>
      </c>
      <c r="D751" s="106">
        <v>14393.39</v>
      </c>
      <c r="E751" s="82" t="s">
        <v>6</v>
      </c>
    </row>
    <row r="752" spans="1:5">
      <c r="A752" s="78">
        <v>0.61054398148148148</v>
      </c>
      <c r="B752" s="79">
        <v>393</v>
      </c>
      <c r="C752" s="80">
        <v>30.43</v>
      </c>
      <c r="D752" s="106">
        <v>11958.99</v>
      </c>
      <c r="E752" s="82" t="s">
        <v>6</v>
      </c>
    </row>
    <row r="753" spans="1:5">
      <c r="A753" s="78">
        <v>0.6106597222222222</v>
      </c>
      <c r="B753" s="79">
        <v>34</v>
      </c>
      <c r="C753" s="80">
        <v>30.42</v>
      </c>
      <c r="D753" s="106">
        <v>1034.28</v>
      </c>
      <c r="E753" s="82" t="s">
        <v>6</v>
      </c>
    </row>
    <row r="754" spans="1:5">
      <c r="A754" s="78">
        <v>0.61115740740740743</v>
      </c>
      <c r="B754" s="79">
        <v>73</v>
      </c>
      <c r="C754" s="80">
        <v>30.44</v>
      </c>
      <c r="D754" s="106">
        <v>2222.12</v>
      </c>
      <c r="E754" s="82" t="s">
        <v>42</v>
      </c>
    </row>
    <row r="755" spans="1:5">
      <c r="A755" s="78">
        <v>0.61115740740740743</v>
      </c>
      <c r="B755" s="79">
        <v>162</v>
      </c>
      <c r="C755" s="80">
        <v>30.44</v>
      </c>
      <c r="D755" s="106">
        <v>4931.28</v>
      </c>
      <c r="E755" s="82" t="s">
        <v>6</v>
      </c>
    </row>
    <row r="756" spans="1:5">
      <c r="A756" s="78">
        <v>0.61137731481481483</v>
      </c>
      <c r="B756" s="79">
        <v>92</v>
      </c>
      <c r="C756" s="80">
        <v>30.42</v>
      </c>
      <c r="D756" s="106">
        <v>2798.64</v>
      </c>
      <c r="E756" s="82" t="s">
        <v>42</v>
      </c>
    </row>
    <row r="757" spans="1:5">
      <c r="A757" s="78">
        <v>0.61137731481481483</v>
      </c>
      <c r="B757" s="79">
        <v>98</v>
      </c>
      <c r="C757" s="80">
        <v>30.42</v>
      </c>
      <c r="D757" s="106">
        <v>2981.16</v>
      </c>
      <c r="E757" s="82" t="s">
        <v>6</v>
      </c>
    </row>
    <row r="758" spans="1:5">
      <c r="A758" s="78">
        <v>0.61137731481481483</v>
      </c>
      <c r="B758" s="79">
        <v>71</v>
      </c>
      <c r="C758" s="80">
        <v>30.42</v>
      </c>
      <c r="D758" s="106">
        <v>2159.8200000000002</v>
      </c>
      <c r="E758" s="82" t="s">
        <v>6</v>
      </c>
    </row>
    <row r="759" spans="1:5">
      <c r="A759" s="78">
        <v>0.61165509259259254</v>
      </c>
      <c r="B759" s="79">
        <v>49</v>
      </c>
      <c r="C759" s="80">
        <v>30.41</v>
      </c>
      <c r="D759" s="106">
        <v>1490.09</v>
      </c>
      <c r="E759" s="82" t="s">
        <v>42</v>
      </c>
    </row>
    <row r="760" spans="1:5">
      <c r="A760" s="78">
        <v>0.61165509259259254</v>
      </c>
      <c r="B760" s="79">
        <v>162</v>
      </c>
      <c r="C760" s="80">
        <v>30.41</v>
      </c>
      <c r="D760" s="106">
        <v>4926.42</v>
      </c>
      <c r="E760" s="82" t="s">
        <v>6</v>
      </c>
    </row>
    <row r="761" spans="1:5">
      <c r="A761" s="78">
        <v>0.61238425925925921</v>
      </c>
      <c r="B761" s="79">
        <v>15</v>
      </c>
      <c r="C761" s="80">
        <v>30.4</v>
      </c>
      <c r="D761" s="106">
        <v>456</v>
      </c>
      <c r="E761" s="82" t="s">
        <v>6</v>
      </c>
    </row>
    <row r="762" spans="1:5">
      <c r="A762" s="78">
        <v>0.61238425925925921</v>
      </c>
      <c r="B762" s="79">
        <v>147</v>
      </c>
      <c r="C762" s="80">
        <v>30.4</v>
      </c>
      <c r="D762" s="106">
        <v>4468.8</v>
      </c>
      <c r="E762" s="82" t="s">
        <v>6</v>
      </c>
    </row>
    <row r="763" spans="1:5">
      <c r="A763" s="78">
        <v>0.61238425925925921</v>
      </c>
      <c r="B763" s="79">
        <v>81</v>
      </c>
      <c r="C763" s="80">
        <v>30.4</v>
      </c>
      <c r="D763" s="106">
        <v>2462.4</v>
      </c>
      <c r="E763" s="82" t="s">
        <v>42</v>
      </c>
    </row>
    <row r="764" spans="1:5">
      <c r="A764" s="78">
        <v>0.61243055555555559</v>
      </c>
      <c r="B764" s="79">
        <v>98</v>
      </c>
      <c r="C764" s="80">
        <v>30.39</v>
      </c>
      <c r="D764" s="106">
        <v>2978.22</v>
      </c>
      <c r="E764" s="82" t="s">
        <v>42</v>
      </c>
    </row>
    <row r="765" spans="1:5">
      <c r="A765" s="78">
        <v>0.61243055555555559</v>
      </c>
      <c r="B765" s="79">
        <v>180</v>
      </c>
      <c r="C765" s="80">
        <v>30.39</v>
      </c>
      <c r="D765" s="106">
        <v>5470.2</v>
      </c>
      <c r="E765" s="82" t="s">
        <v>6</v>
      </c>
    </row>
    <row r="766" spans="1:5">
      <c r="A766" s="78">
        <v>0.61372685185185183</v>
      </c>
      <c r="B766" s="79">
        <v>63</v>
      </c>
      <c r="C766" s="80">
        <v>30.41</v>
      </c>
      <c r="D766" s="106">
        <v>1915.83</v>
      </c>
      <c r="E766" s="82" t="s">
        <v>6</v>
      </c>
    </row>
    <row r="767" spans="1:5">
      <c r="A767" s="78">
        <v>0.61372685185185183</v>
      </c>
      <c r="B767" s="79">
        <v>568</v>
      </c>
      <c r="C767" s="80">
        <v>30.41</v>
      </c>
      <c r="D767" s="106">
        <v>17272.88</v>
      </c>
      <c r="E767" s="82" t="s">
        <v>6</v>
      </c>
    </row>
    <row r="768" spans="1:5">
      <c r="A768" s="78">
        <v>0.61410879629629633</v>
      </c>
      <c r="B768" s="79">
        <v>342</v>
      </c>
      <c r="C768" s="80">
        <v>30.4</v>
      </c>
      <c r="D768" s="106">
        <v>10396.799999999999</v>
      </c>
      <c r="E768" s="82" t="s">
        <v>42</v>
      </c>
    </row>
    <row r="769" spans="1:5">
      <c r="A769" s="78">
        <v>0.61614583333333328</v>
      </c>
      <c r="B769" s="79">
        <v>807</v>
      </c>
      <c r="C769" s="80">
        <v>30.42</v>
      </c>
      <c r="D769" s="106">
        <v>24548.94</v>
      </c>
      <c r="E769" s="82" t="s">
        <v>42</v>
      </c>
    </row>
    <row r="770" spans="1:5">
      <c r="A770" s="78">
        <v>0.61614583333333328</v>
      </c>
      <c r="B770" s="79">
        <v>115</v>
      </c>
      <c r="C770" s="80">
        <v>30.42</v>
      </c>
      <c r="D770" s="106">
        <v>3498.3</v>
      </c>
      <c r="E770" s="82" t="s">
        <v>42</v>
      </c>
    </row>
    <row r="771" spans="1:5">
      <c r="A771" s="78">
        <v>0.61614583333333328</v>
      </c>
      <c r="B771" s="79">
        <v>232</v>
      </c>
      <c r="C771" s="80">
        <v>30.42</v>
      </c>
      <c r="D771" s="106">
        <v>7057.44</v>
      </c>
      <c r="E771" s="82" t="s">
        <v>42</v>
      </c>
    </row>
    <row r="772" spans="1:5">
      <c r="A772" s="78">
        <v>0.61614583333333328</v>
      </c>
      <c r="B772" s="79">
        <v>269</v>
      </c>
      <c r="C772" s="80">
        <v>30.42</v>
      </c>
      <c r="D772" s="106">
        <v>8182.98</v>
      </c>
      <c r="E772" s="82" t="s">
        <v>42</v>
      </c>
    </row>
    <row r="773" spans="1:5">
      <c r="A773" s="78">
        <v>0.61614583333333328</v>
      </c>
      <c r="B773" s="79">
        <v>2</v>
      </c>
      <c r="C773" s="80">
        <v>30.42</v>
      </c>
      <c r="D773" s="106">
        <v>60.84</v>
      </c>
      <c r="E773" s="82" t="s">
        <v>6</v>
      </c>
    </row>
    <row r="774" spans="1:5">
      <c r="A774" s="78">
        <v>0.61706018518518524</v>
      </c>
      <c r="B774" s="79">
        <v>7</v>
      </c>
      <c r="C774" s="80">
        <v>30.41</v>
      </c>
      <c r="D774" s="106">
        <v>212.87</v>
      </c>
      <c r="E774" s="82" t="s">
        <v>6</v>
      </c>
    </row>
    <row r="775" spans="1:5">
      <c r="A775" s="78">
        <v>0.61706018518518524</v>
      </c>
      <c r="B775" s="79">
        <v>82</v>
      </c>
      <c r="C775" s="80">
        <v>30.41</v>
      </c>
      <c r="D775" s="106">
        <v>2493.62</v>
      </c>
      <c r="E775" s="82" t="s">
        <v>6</v>
      </c>
    </row>
    <row r="776" spans="1:5">
      <c r="A776" s="78">
        <v>0.61706018518518524</v>
      </c>
      <c r="B776" s="79">
        <v>73</v>
      </c>
      <c r="C776" s="80">
        <v>30.41</v>
      </c>
      <c r="D776" s="106">
        <v>2219.9299999999998</v>
      </c>
      <c r="E776" s="82" t="s">
        <v>6</v>
      </c>
    </row>
    <row r="777" spans="1:5">
      <c r="A777" s="78">
        <v>0.61706018518518524</v>
      </c>
      <c r="B777" s="79">
        <v>89</v>
      </c>
      <c r="C777" s="80">
        <v>30.41</v>
      </c>
      <c r="D777" s="106">
        <v>2706.49</v>
      </c>
      <c r="E777" s="82" t="s">
        <v>42</v>
      </c>
    </row>
    <row r="778" spans="1:5">
      <c r="A778" s="78">
        <v>0.61760416666666662</v>
      </c>
      <c r="B778" s="79">
        <v>269</v>
      </c>
      <c r="C778" s="80">
        <v>30.41</v>
      </c>
      <c r="D778" s="106">
        <v>8180.29</v>
      </c>
      <c r="E778" s="82" t="s">
        <v>42</v>
      </c>
    </row>
    <row r="779" spans="1:5">
      <c r="A779" s="78">
        <v>0.61760416666666662</v>
      </c>
      <c r="B779" s="79">
        <v>105</v>
      </c>
      <c r="C779" s="80">
        <v>30.41</v>
      </c>
      <c r="D779" s="106">
        <v>3193.05</v>
      </c>
      <c r="E779" s="82" t="s">
        <v>42</v>
      </c>
    </row>
    <row r="780" spans="1:5">
      <c r="A780" s="78">
        <v>0.61760416666666662</v>
      </c>
      <c r="B780" s="79">
        <v>1</v>
      </c>
      <c r="C780" s="80">
        <v>30.41</v>
      </c>
      <c r="D780" s="106">
        <v>30.41</v>
      </c>
      <c r="E780" s="82" t="s">
        <v>42</v>
      </c>
    </row>
    <row r="781" spans="1:5">
      <c r="A781" s="78">
        <v>0.61760416666666662</v>
      </c>
      <c r="B781" s="79">
        <v>193</v>
      </c>
      <c r="C781" s="80">
        <v>30.41</v>
      </c>
      <c r="D781" s="106">
        <v>5869.13</v>
      </c>
      <c r="E781" s="82" t="s">
        <v>6</v>
      </c>
    </row>
    <row r="782" spans="1:5">
      <c r="A782" s="78">
        <v>0.61760416666666662</v>
      </c>
      <c r="B782" s="79">
        <v>358</v>
      </c>
      <c r="C782" s="80">
        <v>30.41</v>
      </c>
      <c r="D782" s="106">
        <v>10886.78</v>
      </c>
      <c r="E782" s="82" t="s">
        <v>6</v>
      </c>
    </row>
    <row r="783" spans="1:5">
      <c r="A783" s="78">
        <v>0.61901620370370369</v>
      </c>
      <c r="B783" s="79">
        <v>5</v>
      </c>
      <c r="C783" s="80">
        <v>30.4</v>
      </c>
      <c r="D783" s="106">
        <v>152</v>
      </c>
      <c r="E783" s="82" t="s">
        <v>6</v>
      </c>
    </row>
    <row r="784" spans="1:5">
      <c r="A784" s="78">
        <v>0.61901620370370369</v>
      </c>
      <c r="B784" s="79">
        <v>615</v>
      </c>
      <c r="C784" s="80">
        <v>30.4</v>
      </c>
      <c r="D784" s="106">
        <v>18696</v>
      </c>
      <c r="E784" s="82" t="s">
        <v>6</v>
      </c>
    </row>
    <row r="785" spans="1:5">
      <c r="A785" s="78">
        <v>0.61901620370370369</v>
      </c>
      <c r="B785" s="79">
        <v>337</v>
      </c>
      <c r="C785" s="80">
        <v>30.4</v>
      </c>
      <c r="D785" s="106">
        <v>10244.799999999999</v>
      </c>
      <c r="E785" s="82" t="s">
        <v>6</v>
      </c>
    </row>
    <row r="786" spans="1:5">
      <c r="A786" s="78">
        <v>0.61984953703703705</v>
      </c>
      <c r="B786" s="79">
        <v>162</v>
      </c>
      <c r="C786" s="80">
        <v>30.39</v>
      </c>
      <c r="D786" s="106">
        <v>4923.18</v>
      </c>
      <c r="E786" s="82" t="s">
        <v>6</v>
      </c>
    </row>
    <row r="787" spans="1:5">
      <c r="A787" s="78">
        <v>0.61984953703703705</v>
      </c>
      <c r="B787" s="79">
        <v>68</v>
      </c>
      <c r="C787" s="80">
        <v>30.39</v>
      </c>
      <c r="D787" s="106">
        <v>2066.52</v>
      </c>
      <c r="E787" s="82" t="s">
        <v>42</v>
      </c>
    </row>
    <row r="788" spans="1:5">
      <c r="A788" s="78">
        <v>0.62077546296296293</v>
      </c>
      <c r="B788" s="79">
        <v>342</v>
      </c>
      <c r="C788" s="80">
        <v>30.4</v>
      </c>
      <c r="D788" s="106">
        <v>10396.799999999999</v>
      </c>
      <c r="E788" s="82" t="s">
        <v>42</v>
      </c>
    </row>
    <row r="789" spans="1:5">
      <c r="A789" s="78">
        <v>0.62077546296296293</v>
      </c>
      <c r="B789" s="79">
        <v>289</v>
      </c>
      <c r="C789" s="80">
        <v>30.4</v>
      </c>
      <c r="D789" s="106">
        <v>8785.6</v>
      </c>
      <c r="E789" s="82" t="s">
        <v>42</v>
      </c>
    </row>
    <row r="790" spans="1:5">
      <c r="A790" s="78">
        <v>0.62126157407407412</v>
      </c>
      <c r="B790" s="79">
        <v>202</v>
      </c>
      <c r="C790" s="80">
        <v>30.39</v>
      </c>
      <c r="D790" s="106">
        <v>6138.78</v>
      </c>
      <c r="E790" s="82" t="s">
        <v>6</v>
      </c>
    </row>
    <row r="791" spans="1:5">
      <c r="A791" s="78">
        <v>0.62126157407407412</v>
      </c>
      <c r="B791" s="79">
        <v>110</v>
      </c>
      <c r="C791" s="80">
        <v>30.39</v>
      </c>
      <c r="D791" s="106">
        <v>3342.9</v>
      </c>
      <c r="E791" s="82" t="s">
        <v>42</v>
      </c>
    </row>
    <row r="792" spans="1:5">
      <c r="A792" s="78">
        <v>0.62134259259259261</v>
      </c>
      <c r="B792" s="79">
        <v>89</v>
      </c>
      <c r="C792" s="80">
        <v>30.38</v>
      </c>
      <c r="D792" s="106">
        <v>2703.82</v>
      </c>
      <c r="E792" s="82" t="s">
        <v>42</v>
      </c>
    </row>
    <row r="793" spans="1:5">
      <c r="A793" s="78">
        <v>0.6221875</v>
      </c>
      <c r="B793" s="79">
        <v>375</v>
      </c>
      <c r="C793" s="80">
        <v>30.4</v>
      </c>
      <c r="D793" s="106">
        <v>11400</v>
      </c>
      <c r="E793" s="82" t="s">
        <v>6</v>
      </c>
    </row>
    <row r="794" spans="1:5">
      <c r="A794" s="78">
        <v>0.6221875</v>
      </c>
      <c r="B794" s="79">
        <v>278</v>
      </c>
      <c r="C794" s="80">
        <v>30.4</v>
      </c>
      <c r="D794" s="106">
        <v>8451.2000000000007</v>
      </c>
      <c r="E794" s="82" t="s">
        <v>6</v>
      </c>
    </row>
    <row r="795" spans="1:5">
      <c r="A795" s="78">
        <v>0.6221875</v>
      </c>
      <c r="B795" s="79">
        <v>230</v>
      </c>
      <c r="C795" s="80">
        <v>30.4</v>
      </c>
      <c r="D795" s="106">
        <v>6992</v>
      </c>
      <c r="E795" s="82" t="s">
        <v>6</v>
      </c>
    </row>
    <row r="796" spans="1:5">
      <c r="A796" s="78">
        <v>0.62359953703703708</v>
      </c>
      <c r="B796" s="79">
        <v>145</v>
      </c>
      <c r="C796" s="80">
        <v>30.4</v>
      </c>
      <c r="D796" s="106">
        <v>4408</v>
      </c>
      <c r="E796" s="82" t="s">
        <v>42</v>
      </c>
    </row>
    <row r="797" spans="1:5">
      <c r="A797" s="78">
        <v>0.62359953703703708</v>
      </c>
      <c r="B797" s="79">
        <v>8</v>
      </c>
      <c r="C797" s="80">
        <v>30.4</v>
      </c>
      <c r="D797" s="106">
        <v>243.2</v>
      </c>
      <c r="E797" s="82" t="s">
        <v>42</v>
      </c>
    </row>
    <row r="798" spans="1:5">
      <c r="A798" s="78">
        <v>0.62359953703703708</v>
      </c>
      <c r="B798" s="79">
        <v>807</v>
      </c>
      <c r="C798" s="80">
        <v>30.4</v>
      </c>
      <c r="D798" s="106">
        <v>24532.799999999999</v>
      </c>
      <c r="E798" s="82" t="s">
        <v>42</v>
      </c>
    </row>
    <row r="799" spans="1:5">
      <c r="A799" s="78">
        <v>0.62467592592592591</v>
      </c>
      <c r="B799" s="79">
        <v>177</v>
      </c>
      <c r="C799" s="80">
        <v>30.4</v>
      </c>
      <c r="D799" s="106">
        <v>5380.8</v>
      </c>
      <c r="E799" s="82" t="s">
        <v>42</v>
      </c>
    </row>
    <row r="800" spans="1:5">
      <c r="A800" s="78">
        <v>0.62467592592592591</v>
      </c>
      <c r="B800" s="79">
        <v>326</v>
      </c>
      <c r="C800" s="80">
        <v>30.4</v>
      </c>
      <c r="D800" s="106">
        <v>9910.4</v>
      </c>
      <c r="E800" s="82" t="s">
        <v>6</v>
      </c>
    </row>
    <row r="801" spans="1:5">
      <c r="A801" s="78">
        <v>0.62493055555555554</v>
      </c>
      <c r="B801" s="79">
        <v>75</v>
      </c>
      <c r="C801" s="80">
        <v>30.41</v>
      </c>
      <c r="D801" s="106">
        <v>2280.75</v>
      </c>
      <c r="E801" s="82" t="s">
        <v>42</v>
      </c>
    </row>
    <row r="802" spans="1:5">
      <c r="A802" s="78">
        <v>0.62493055555555554</v>
      </c>
      <c r="B802" s="79">
        <v>43</v>
      </c>
      <c r="C802" s="80">
        <v>30.41</v>
      </c>
      <c r="D802" s="106">
        <v>1307.6300000000001</v>
      </c>
      <c r="E802" s="82" t="s">
        <v>6</v>
      </c>
    </row>
    <row r="803" spans="1:5">
      <c r="A803" s="78">
        <v>0.62493055555555554</v>
      </c>
      <c r="B803" s="79">
        <v>119</v>
      </c>
      <c r="C803" s="80">
        <v>30.41</v>
      </c>
      <c r="D803" s="106">
        <v>3618.79</v>
      </c>
      <c r="E803" s="82" t="s">
        <v>6</v>
      </c>
    </row>
    <row r="804" spans="1:5">
      <c r="A804" s="78">
        <v>0.62629629629629635</v>
      </c>
      <c r="B804" s="79">
        <v>384</v>
      </c>
      <c r="C804" s="80">
        <v>30.42</v>
      </c>
      <c r="D804" s="106">
        <v>11681.28</v>
      </c>
      <c r="E804" s="82" t="s">
        <v>42</v>
      </c>
    </row>
    <row r="805" spans="1:5">
      <c r="A805" s="78">
        <v>0.62633101851851847</v>
      </c>
      <c r="B805" s="79">
        <v>46</v>
      </c>
      <c r="C805" s="80">
        <v>30.41</v>
      </c>
      <c r="D805" s="106">
        <v>1398.86</v>
      </c>
      <c r="E805" s="82" t="s">
        <v>6</v>
      </c>
    </row>
    <row r="806" spans="1:5">
      <c r="A806" s="78">
        <v>0.62633101851851847</v>
      </c>
      <c r="B806" s="79">
        <v>608</v>
      </c>
      <c r="C806" s="80">
        <v>30.41</v>
      </c>
      <c r="D806" s="106">
        <v>18489.28</v>
      </c>
      <c r="E806" s="82" t="s">
        <v>6</v>
      </c>
    </row>
    <row r="807" spans="1:5">
      <c r="A807" s="78">
        <v>0.62633101851851847</v>
      </c>
      <c r="B807" s="79">
        <v>55</v>
      </c>
      <c r="C807" s="80">
        <v>30.41</v>
      </c>
      <c r="D807" s="106">
        <v>1672.55</v>
      </c>
      <c r="E807" s="82" t="s">
        <v>6</v>
      </c>
    </row>
    <row r="808" spans="1:5">
      <c r="A808" s="78">
        <v>0.62821759259259258</v>
      </c>
      <c r="B808" s="79">
        <v>347</v>
      </c>
      <c r="C808" s="80">
        <v>30.43</v>
      </c>
      <c r="D808" s="106">
        <v>10559.21</v>
      </c>
      <c r="E808" s="82" t="s">
        <v>6</v>
      </c>
    </row>
    <row r="809" spans="1:5">
      <c r="A809" s="78">
        <v>0.62821759259259258</v>
      </c>
      <c r="B809" s="79">
        <v>1</v>
      </c>
      <c r="C809" s="80">
        <v>30.43</v>
      </c>
      <c r="D809" s="106">
        <v>30.43</v>
      </c>
      <c r="E809" s="82" t="s">
        <v>6</v>
      </c>
    </row>
    <row r="810" spans="1:5">
      <c r="A810" s="78">
        <v>0.62821759259259258</v>
      </c>
      <c r="B810" s="79">
        <v>334</v>
      </c>
      <c r="C810" s="80">
        <v>30.43</v>
      </c>
      <c r="D810" s="106">
        <v>10163.620000000001</v>
      </c>
      <c r="E810" s="82" t="s">
        <v>6</v>
      </c>
    </row>
    <row r="811" spans="1:5">
      <c r="A811" s="78">
        <v>0.62821759259259258</v>
      </c>
      <c r="B811" s="79">
        <v>989</v>
      </c>
      <c r="C811" s="80">
        <v>30.43</v>
      </c>
      <c r="D811" s="106">
        <v>30095.27</v>
      </c>
      <c r="E811" s="82" t="s">
        <v>6</v>
      </c>
    </row>
    <row r="812" spans="1:5">
      <c r="A812" s="78">
        <v>0.62924768518518515</v>
      </c>
      <c r="B812" s="79">
        <v>212</v>
      </c>
      <c r="C812" s="80">
        <v>30.44</v>
      </c>
      <c r="D812" s="106">
        <v>6453.28</v>
      </c>
      <c r="E812" s="82" t="s">
        <v>6</v>
      </c>
    </row>
    <row r="813" spans="1:5">
      <c r="A813" s="78">
        <v>0.62924768518518515</v>
      </c>
      <c r="B813" s="79">
        <v>304</v>
      </c>
      <c r="C813" s="80">
        <v>30.44</v>
      </c>
      <c r="D813" s="106">
        <v>9253.76</v>
      </c>
      <c r="E813" s="82" t="s">
        <v>6</v>
      </c>
    </row>
    <row r="814" spans="1:5">
      <c r="A814" s="78">
        <v>0.62924768518518515</v>
      </c>
      <c r="B814" s="79">
        <v>336</v>
      </c>
      <c r="C814" s="80">
        <v>30.44</v>
      </c>
      <c r="D814" s="106">
        <v>10227.84</v>
      </c>
      <c r="E814" s="82" t="s">
        <v>6</v>
      </c>
    </row>
    <row r="815" spans="1:5">
      <c r="A815" s="78">
        <v>0.63020833333333337</v>
      </c>
      <c r="B815" s="79">
        <v>97</v>
      </c>
      <c r="C815" s="80">
        <v>30.4</v>
      </c>
      <c r="D815" s="106">
        <v>2948.8</v>
      </c>
      <c r="E815" s="82" t="s">
        <v>42</v>
      </c>
    </row>
    <row r="816" spans="1:5">
      <c r="A816" s="78">
        <v>0.63020833333333337</v>
      </c>
      <c r="B816" s="79">
        <v>177</v>
      </c>
      <c r="C816" s="80">
        <v>30.4</v>
      </c>
      <c r="D816" s="106">
        <v>5380.8</v>
      </c>
      <c r="E816" s="82" t="s">
        <v>6</v>
      </c>
    </row>
    <row r="817" spans="1:5">
      <c r="A817" s="78">
        <v>0.63109953703703703</v>
      </c>
      <c r="B817" s="79">
        <v>199</v>
      </c>
      <c r="C817" s="80">
        <v>30.43</v>
      </c>
      <c r="D817" s="106">
        <v>6055.57</v>
      </c>
      <c r="E817" s="82" t="s">
        <v>42</v>
      </c>
    </row>
    <row r="818" spans="1:5">
      <c r="A818" s="78">
        <v>0.63109953703703703</v>
      </c>
      <c r="B818" s="79">
        <v>307</v>
      </c>
      <c r="C818" s="80">
        <v>30.43</v>
      </c>
      <c r="D818" s="106">
        <v>9342.01</v>
      </c>
      <c r="E818" s="82" t="s">
        <v>42</v>
      </c>
    </row>
    <row r="819" spans="1:5">
      <c r="A819" s="78">
        <v>0.63109953703703703</v>
      </c>
      <c r="B819" s="79">
        <v>368</v>
      </c>
      <c r="C819" s="80">
        <v>30.43</v>
      </c>
      <c r="D819" s="106">
        <v>11198.24</v>
      </c>
      <c r="E819" s="82" t="s">
        <v>6</v>
      </c>
    </row>
    <row r="820" spans="1:5">
      <c r="A820" s="78">
        <v>0.63172453703703701</v>
      </c>
      <c r="B820" s="79">
        <v>807</v>
      </c>
      <c r="C820" s="80">
        <v>30.43</v>
      </c>
      <c r="D820" s="106">
        <v>24557.01</v>
      </c>
      <c r="E820" s="82" t="s">
        <v>42</v>
      </c>
    </row>
    <row r="821" spans="1:5">
      <c r="A821" s="78">
        <v>0.63172453703703701</v>
      </c>
      <c r="B821" s="79">
        <v>31</v>
      </c>
      <c r="C821" s="80">
        <v>30.43</v>
      </c>
      <c r="D821" s="106">
        <v>943.33</v>
      </c>
      <c r="E821" s="82" t="s">
        <v>42</v>
      </c>
    </row>
    <row r="822" spans="1:5">
      <c r="A822" s="78">
        <v>0.63287037037037042</v>
      </c>
      <c r="B822" s="79">
        <v>187</v>
      </c>
      <c r="C822" s="80">
        <v>30.44</v>
      </c>
      <c r="D822" s="106">
        <v>5692.28</v>
      </c>
      <c r="E822" s="82" t="s">
        <v>42</v>
      </c>
    </row>
    <row r="823" spans="1:5">
      <c r="A823" s="78">
        <v>0.63287037037037042</v>
      </c>
      <c r="B823" s="79">
        <v>345</v>
      </c>
      <c r="C823" s="80">
        <v>30.44</v>
      </c>
      <c r="D823" s="106">
        <v>10501.8</v>
      </c>
      <c r="E823" s="82" t="s">
        <v>6</v>
      </c>
    </row>
    <row r="824" spans="1:5">
      <c r="A824" s="78">
        <v>0.63302083333333337</v>
      </c>
      <c r="B824" s="79">
        <v>96</v>
      </c>
      <c r="C824" s="80">
        <v>30.43</v>
      </c>
      <c r="D824" s="106">
        <v>2921.28</v>
      </c>
      <c r="E824" s="82" t="s">
        <v>42</v>
      </c>
    </row>
    <row r="825" spans="1:5">
      <c r="A825" s="78">
        <v>0.63302083333333337</v>
      </c>
      <c r="B825" s="79">
        <v>176</v>
      </c>
      <c r="C825" s="80">
        <v>30.43</v>
      </c>
      <c r="D825" s="106">
        <v>5355.68</v>
      </c>
      <c r="E825" s="82" t="s">
        <v>6</v>
      </c>
    </row>
    <row r="826" spans="1:5">
      <c r="A826" s="78">
        <v>0.6333333333333333</v>
      </c>
      <c r="B826" s="79">
        <v>165</v>
      </c>
      <c r="C826" s="80">
        <v>30.41</v>
      </c>
      <c r="D826" s="106">
        <v>5017.6499999999996</v>
      </c>
      <c r="E826" s="82" t="s">
        <v>6</v>
      </c>
    </row>
    <row r="827" spans="1:5">
      <c r="A827" s="78">
        <v>0.6333333333333333</v>
      </c>
      <c r="B827" s="79">
        <v>90</v>
      </c>
      <c r="C827" s="80">
        <v>30.41</v>
      </c>
      <c r="D827" s="106">
        <v>2736.9</v>
      </c>
      <c r="E827" s="82" t="s">
        <v>42</v>
      </c>
    </row>
    <row r="828" spans="1:5">
      <c r="A828" s="78">
        <v>0.63358796296296294</v>
      </c>
      <c r="B828" s="79">
        <v>162</v>
      </c>
      <c r="C828" s="80">
        <v>30.4</v>
      </c>
      <c r="D828" s="106">
        <v>4924.8</v>
      </c>
      <c r="E828" s="82" t="s">
        <v>6</v>
      </c>
    </row>
    <row r="829" spans="1:5">
      <c r="A829" s="78">
        <v>0.63358796296296294</v>
      </c>
      <c r="B829" s="79">
        <v>65</v>
      </c>
      <c r="C829" s="80">
        <v>30.4</v>
      </c>
      <c r="D829" s="106">
        <v>1976</v>
      </c>
      <c r="E829" s="82" t="s">
        <v>42</v>
      </c>
    </row>
    <row r="830" spans="1:5">
      <c r="A830" s="78">
        <v>0.63407407407407412</v>
      </c>
      <c r="B830" s="79">
        <v>103</v>
      </c>
      <c r="C830" s="80">
        <v>30.39</v>
      </c>
      <c r="D830" s="106">
        <v>3130.17</v>
      </c>
      <c r="E830" s="82" t="s">
        <v>42</v>
      </c>
    </row>
    <row r="831" spans="1:5">
      <c r="A831" s="78">
        <v>0.63407407407407412</v>
      </c>
      <c r="B831" s="79">
        <v>187</v>
      </c>
      <c r="C831" s="80">
        <v>30.39</v>
      </c>
      <c r="D831" s="106">
        <v>5682.93</v>
      </c>
      <c r="E831" s="82" t="s">
        <v>6</v>
      </c>
    </row>
    <row r="832" spans="1:5">
      <c r="A832" s="78">
        <v>0.63572916666666668</v>
      </c>
      <c r="B832" s="79">
        <v>352</v>
      </c>
      <c r="C832" s="80">
        <v>30.38</v>
      </c>
      <c r="D832" s="106">
        <v>10693.76</v>
      </c>
      <c r="E832" s="82" t="s">
        <v>42</v>
      </c>
    </row>
    <row r="833" spans="1:5">
      <c r="A833" s="78">
        <v>0.63572916666666668</v>
      </c>
      <c r="B833" s="79">
        <v>440</v>
      </c>
      <c r="C833" s="80">
        <v>30.38</v>
      </c>
      <c r="D833" s="106">
        <v>13367.2</v>
      </c>
      <c r="E833" s="82" t="s">
        <v>6</v>
      </c>
    </row>
    <row r="834" spans="1:5">
      <c r="A834" s="78">
        <v>0.63572916666666668</v>
      </c>
      <c r="B834" s="79">
        <v>105</v>
      </c>
      <c r="C834" s="80">
        <v>30.38</v>
      </c>
      <c r="D834" s="106">
        <v>3189.9</v>
      </c>
      <c r="E834" s="82" t="s">
        <v>6</v>
      </c>
    </row>
    <row r="835" spans="1:5">
      <c r="A835" s="78">
        <v>0.63572916666666668</v>
      </c>
      <c r="B835" s="79">
        <v>105</v>
      </c>
      <c r="C835" s="80">
        <v>30.38</v>
      </c>
      <c r="D835" s="106">
        <v>3189.9</v>
      </c>
      <c r="E835" s="82" t="s">
        <v>6</v>
      </c>
    </row>
    <row r="836" spans="1:5">
      <c r="A836" s="78">
        <v>0.63645833333333335</v>
      </c>
      <c r="B836" s="79">
        <v>200</v>
      </c>
      <c r="C836" s="80">
        <v>30.39</v>
      </c>
      <c r="D836" s="106">
        <v>6078</v>
      </c>
      <c r="E836" s="82" t="s">
        <v>6</v>
      </c>
    </row>
    <row r="837" spans="1:5">
      <c r="A837" s="78">
        <v>0.63645833333333335</v>
      </c>
      <c r="B837" s="79">
        <v>336</v>
      </c>
      <c r="C837" s="80">
        <v>30.39</v>
      </c>
      <c r="D837" s="106">
        <v>10211.040000000001</v>
      </c>
      <c r="E837" s="82" t="s">
        <v>6</v>
      </c>
    </row>
    <row r="838" spans="1:5">
      <c r="A838" s="78">
        <v>0.63645833333333335</v>
      </c>
      <c r="B838" s="79">
        <v>291</v>
      </c>
      <c r="C838" s="80">
        <v>30.39</v>
      </c>
      <c r="D838" s="106">
        <v>8843.49</v>
      </c>
      <c r="E838" s="82" t="s">
        <v>42</v>
      </c>
    </row>
    <row r="839" spans="1:5">
      <c r="A839" s="78">
        <v>0.63726851851851851</v>
      </c>
      <c r="B839" s="79">
        <v>129</v>
      </c>
      <c r="C839" s="80">
        <v>30.4</v>
      </c>
      <c r="D839" s="106">
        <v>3921.6</v>
      </c>
      <c r="E839" s="82" t="s">
        <v>42</v>
      </c>
    </row>
    <row r="840" spans="1:5">
      <c r="A840" s="78">
        <v>0.63726851851851851</v>
      </c>
      <c r="B840" s="79">
        <v>337</v>
      </c>
      <c r="C840" s="80">
        <v>30.4</v>
      </c>
      <c r="D840" s="106">
        <v>10244.799999999999</v>
      </c>
      <c r="E840" s="82" t="s">
        <v>42</v>
      </c>
    </row>
    <row r="841" spans="1:5">
      <c r="A841" s="78">
        <v>0.63726851851851851</v>
      </c>
      <c r="B841" s="79">
        <v>77</v>
      </c>
      <c r="C841" s="80">
        <v>30.4</v>
      </c>
      <c r="D841" s="106">
        <v>2340.8000000000002</v>
      </c>
      <c r="E841" s="82" t="s">
        <v>6</v>
      </c>
    </row>
    <row r="842" spans="1:5">
      <c r="A842" s="78">
        <v>0.63726851851851851</v>
      </c>
      <c r="B842" s="79">
        <v>3</v>
      </c>
      <c r="C842" s="80">
        <v>30.4</v>
      </c>
      <c r="D842" s="106">
        <v>91.2</v>
      </c>
      <c r="E842" s="82" t="s">
        <v>6</v>
      </c>
    </row>
    <row r="843" spans="1:5">
      <c r="A843" s="78">
        <v>0.63726851851851851</v>
      </c>
      <c r="B843" s="79">
        <v>1</v>
      </c>
      <c r="C843" s="80">
        <v>30.4</v>
      </c>
      <c r="D843" s="106">
        <v>30.4</v>
      </c>
      <c r="E843" s="82" t="s">
        <v>6</v>
      </c>
    </row>
    <row r="844" spans="1:5">
      <c r="A844" s="78">
        <v>0.63726851851851851</v>
      </c>
      <c r="B844" s="79">
        <v>341</v>
      </c>
      <c r="C844" s="80">
        <v>30.4</v>
      </c>
      <c r="D844" s="106">
        <v>10366.4</v>
      </c>
      <c r="E844" s="82" t="s">
        <v>6</v>
      </c>
    </row>
    <row r="845" spans="1:5">
      <c r="A845" s="78">
        <v>0.63784722222222223</v>
      </c>
      <c r="B845" s="79">
        <v>109</v>
      </c>
      <c r="C845" s="80">
        <v>30.39</v>
      </c>
      <c r="D845" s="106">
        <v>3312.51</v>
      </c>
      <c r="E845" s="82" t="s">
        <v>42</v>
      </c>
    </row>
    <row r="846" spans="1:5">
      <c r="A846" s="78">
        <v>0.63784722222222223</v>
      </c>
      <c r="B846" s="79">
        <v>198</v>
      </c>
      <c r="C846" s="80">
        <v>30.39</v>
      </c>
      <c r="D846" s="106">
        <v>6017.22</v>
      </c>
      <c r="E846" s="82" t="s">
        <v>6</v>
      </c>
    </row>
    <row r="847" spans="1:5">
      <c r="A847" s="78">
        <v>0.63847222222222222</v>
      </c>
      <c r="B847" s="79">
        <v>42</v>
      </c>
      <c r="C847" s="80">
        <v>30.4</v>
      </c>
      <c r="D847" s="106">
        <v>1276.8</v>
      </c>
      <c r="E847" s="82" t="s">
        <v>42</v>
      </c>
    </row>
    <row r="848" spans="1:5">
      <c r="A848" s="78">
        <v>0.63847222222222222</v>
      </c>
      <c r="B848" s="79">
        <v>76</v>
      </c>
      <c r="C848" s="80">
        <v>30.4</v>
      </c>
      <c r="D848" s="106">
        <v>2310.4</v>
      </c>
      <c r="E848" s="82" t="s">
        <v>42</v>
      </c>
    </row>
    <row r="849" spans="1:5">
      <c r="A849" s="78">
        <v>0.63847222222222222</v>
      </c>
      <c r="B849" s="79">
        <v>105</v>
      </c>
      <c r="C849" s="80">
        <v>30.4</v>
      </c>
      <c r="D849" s="106">
        <v>3192</v>
      </c>
      <c r="E849" s="82" t="s">
        <v>42</v>
      </c>
    </row>
    <row r="850" spans="1:5">
      <c r="A850" s="78">
        <v>0.63847222222222222</v>
      </c>
      <c r="B850" s="79">
        <v>412</v>
      </c>
      <c r="C850" s="80">
        <v>30.4</v>
      </c>
      <c r="D850" s="106">
        <v>12524.8</v>
      </c>
      <c r="E850" s="82" t="s">
        <v>6</v>
      </c>
    </row>
    <row r="851" spans="1:5">
      <c r="A851" s="78">
        <v>0.63850694444444445</v>
      </c>
      <c r="B851" s="79">
        <v>63</v>
      </c>
      <c r="C851" s="80">
        <v>30.4</v>
      </c>
      <c r="D851" s="106">
        <v>1915.2</v>
      </c>
      <c r="E851" s="82" t="s">
        <v>6</v>
      </c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A854-FB9C-4850-BD1E-373469D3BB4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14120370370372</v>
      </c>
      <c r="B5" s="79">
        <v>252</v>
      </c>
      <c r="C5" s="106">
        <v>29.51</v>
      </c>
      <c r="D5" s="106">
        <v>7436.5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4120370370372</v>
      </c>
      <c r="B6" s="79">
        <v>138</v>
      </c>
      <c r="C6" s="106">
        <v>29.51</v>
      </c>
      <c r="D6" s="106">
        <v>4072.38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6111111111113</v>
      </c>
      <c r="B7" s="79">
        <v>205</v>
      </c>
      <c r="C7" s="106">
        <v>29.49</v>
      </c>
      <c r="D7" s="106">
        <v>6045.45</v>
      </c>
      <c r="E7" s="53" t="s">
        <v>6</v>
      </c>
      <c r="F7" s="4"/>
      <c r="I7" s="66"/>
    </row>
    <row r="8" spans="1:9">
      <c r="A8" s="78">
        <v>0.29236111111111113</v>
      </c>
      <c r="B8" s="79">
        <v>27</v>
      </c>
      <c r="C8" s="106">
        <v>29.49</v>
      </c>
      <c r="D8" s="106">
        <v>796.2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26</v>
      </c>
      <c r="C9" s="106">
        <v>29.49</v>
      </c>
      <c r="D9" s="106">
        <v>3715.7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0185185185184</v>
      </c>
      <c r="B10" s="79">
        <v>203</v>
      </c>
      <c r="C10" s="106">
        <v>29.57</v>
      </c>
      <c r="D10" s="106">
        <v>6002.71</v>
      </c>
      <c r="E10" s="53" t="s">
        <v>6</v>
      </c>
      <c r="F10" s="4"/>
      <c r="G10" s="25" t="s">
        <v>6</v>
      </c>
      <c r="H10" s="83">
        <f>SUMIF(E:E,"Euronext Amsterdam",B:B)</f>
        <v>104393</v>
      </c>
      <c r="I10" s="84">
        <f>SUMIF(E5:E19989,"Euronext Amsterdam",D5:D19989)</f>
        <v>3141085.0099999979</v>
      </c>
    </row>
    <row r="11" spans="1:9">
      <c r="A11" s="78">
        <v>0.29310185185185184</v>
      </c>
      <c r="B11" s="79">
        <v>567</v>
      </c>
      <c r="C11" s="106">
        <v>29.57</v>
      </c>
      <c r="D11" s="106">
        <v>16766.189999999999</v>
      </c>
      <c r="E11" s="53" t="s">
        <v>6</v>
      </c>
      <c r="F11" s="4"/>
      <c r="G11" s="25" t="s">
        <v>27</v>
      </c>
      <c r="H11" s="83">
        <f>SUMIF(E:E,"Cboe DXE",B:B)</f>
        <v>55607</v>
      </c>
      <c r="I11" s="84">
        <f>SUMIF(E5:E19989,"Cboe DXE",D5:D19989)</f>
        <v>1674387.8300000005</v>
      </c>
    </row>
    <row r="12" spans="1:9" ht="14.25" customHeight="1">
      <c r="A12" s="78">
        <v>0.29310185185185184</v>
      </c>
      <c r="B12" s="79">
        <v>418</v>
      </c>
      <c r="C12" s="106">
        <v>29.57</v>
      </c>
      <c r="D12" s="106">
        <v>12360.2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3868</v>
      </c>
    </row>
    <row r="13" spans="1:9">
      <c r="A13" s="78">
        <v>0.29408564814814814</v>
      </c>
      <c r="B13" s="79">
        <v>22</v>
      </c>
      <c r="C13" s="106">
        <v>29.56</v>
      </c>
      <c r="D13" s="106">
        <v>650.32000000000005</v>
      </c>
      <c r="E13" s="53" t="s">
        <v>42</v>
      </c>
      <c r="F13" s="4"/>
      <c r="G13" s="24" t="s">
        <v>11</v>
      </c>
      <c r="H13" s="86">
        <f>ROUND((I10+I11)/(H10+H11),4)</f>
        <v>30.096699999999998</v>
      </c>
      <c r="I13" s="36"/>
    </row>
    <row r="14" spans="1:9">
      <c r="A14" s="78">
        <v>0.29408564814814814</v>
      </c>
      <c r="B14" s="79">
        <v>291</v>
      </c>
      <c r="C14" s="106">
        <v>29.56</v>
      </c>
      <c r="D14" s="106">
        <v>8601.9599999999991</v>
      </c>
      <c r="E14" s="53" t="s">
        <v>42</v>
      </c>
      <c r="F14" s="4"/>
      <c r="G14" s="16"/>
      <c r="H14" s="11"/>
      <c r="I14" s="23"/>
    </row>
    <row r="15" spans="1:9">
      <c r="A15" s="78">
        <v>0.29408564814814814</v>
      </c>
      <c r="B15" s="79">
        <v>55</v>
      </c>
      <c r="C15" s="106">
        <v>29.56</v>
      </c>
      <c r="D15" s="106">
        <v>1625.8</v>
      </c>
      <c r="E15" s="53" t="s">
        <v>42</v>
      </c>
      <c r="F15" s="4"/>
      <c r="G15" s="17"/>
      <c r="H15" s="37"/>
      <c r="I15" s="37"/>
    </row>
    <row r="16" spans="1:9">
      <c r="A16" s="78">
        <v>0.29408564814814814</v>
      </c>
      <c r="B16" s="79">
        <v>817</v>
      </c>
      <c r="C16" s="106">
        <v>29.56</v>
      </c>
      <c r="D16" s="106">
        <v>24150.52</v>
      </c>
      <c r="E16" s="53" t="s">
        <v>6</v>
      </c>
      <c r="F16" s="4"/>
      <c r="G16" s="19"/>
      <c r="H16" s="20"/>
      <c r="I16" s="38"/>
    </row>
    <row r="17" spans="1:9">
      <c r="A17" s="78">
        <v>0.29480324074074077</v>
      </c>
      <c r="B17" s="79">
        <v>162</v>
      </c>
      <c r="C17" s="106">
        <v>29.62</v>
      </c>
      <c r="D17" s="106">
        <v>4798.4399999999996</v>
      </c>
      <c r="E17" s="53" t="s">
        <v>42</v>
      </c>
      <c r="F17" s="4"/>
      <c r="I17" s="21"/>
    </row>
    <row r="18" spans="1:9">
      <c r="A18" s="78">
        <v>0.29480324074074077</v>
      </c>
      <c r="B18" s="79">
        <v>301</v>
      </c>
      <c r="C18" s="106">
        <v>29.62</v>
      </c>
      <c r="D18" s="106">
        <v>8915.6200000000008</v>
      </c>
      <c r="E18" s="53" t="s">
        <v>6</v>
      </c>
      <c r="F18" s="4"/>
      <c r="G18" s="22"/>
      <c r="H18" s="23"/>
      <c r="I18" s="3"/>
    </row>
    <row r="19" spans="1:9">
      <c r="A19" s="78">
        <v>0.29511574074074076</v>
      </c>
      <c r="B19" s="79">
        <v>98</v>
      </c>
      <c r="C19" s="106">
        <v>29.59</v>
      </c>
      <c r="D19" s="106">
        <v>2899.82</v>
      </c>
      <c r="E19" s="53" t="s">
        <v>42</v>
      </c>
      <c r="F19" s="4"/>
      <c r="G19" s="16"/>
      <c r="H19" s="11"/>
      <c r="I19" s="23"/>
    </row>
    <row r="20" spans="1:9">
      <c r="A20" s="78">
        <v>0.29511574074074076</v>
      </c>
      <c r="B20" s="79">
        <v>178</v>
      </c>
      <c r="C20" s="106">
        <v>29.59</v>
      </c>
      <c r="D20" s="106">
        <v>5267.02</v>
      </c>
      <c r="E20" s="53" t="s">
        <v>6</v>
      </c>
      <c r="F20" s="4"/>
      <c r="G20" s="17"/>
      <c r="H20" s="12"/>
      <c r="I20" s="11"/>
    </row>
    <row r="21" spans="1:9">
      <c r="A21" s="78">
        <v>0.29563657407407407</v>
      </c>
      <c r="B21" s="79">
        <v>236</v>
      </c>
      <c r="C21" s="106">
        <v>29.6</v>
      </c>
      <c r="D21" s="106">
        <v>6985.6</v>
      </c>
      <c r="E21" s="53" t="s">
        <v>6</v>
      </c>
      <c r="F21" s="4"/>
      <c r="G21" s="19"/>
      <c r="H21" s="20"/>
      <c r="I21" s="18"/>
    </row>
    <row r="22" spans="1:9">
      <c r="A22" s="78">
        <v>0.29563657407407407</v>
      </c>
      <c r="B22" s="79">
        <v>129</v>
      </c>
      <c r="C22" s="106">
        <v>29.6</v>
      </c>
      <c r="D22" s="106">
        <v>3818.4</v>
      </c>
      <c r="E22" s="53" t="s">
        <v>42</v>
      </c>
      <c r="F22" s="4"/>
      <c r="I22" s="21"/>
    </row>
    <row r="23" spans="1:9">
      <c r="A23" s="78">
        <v>0.2961111111111111</v>
      </c>
      <c r="B23" s="79">
        <v>116</v>
      </c>
      <c r="C23" s="106">
        <v>29.6</v>
      </c>
      <c r="D23" s="106">
        <v>3433.6</v>
      </c>
      <c r="E23" s="53" t="s">
        <v>42</v>
      </c>
      <c r="F23" s="4"/>
      <c r="G23" s="14"/>
    </row>
    <row r="24" spans="1:9">
      <c r="A24" s="78">
        <v>0.2961111111111111</v>
      </c>
      <c r="B24" s="79">
        <v>178</v>
      </c>
      <c r="C24" s="106">
        <v>29.6</v>
      </c>
      <c r="D24" s="106">
        <v>5268.8</v>
      </c>
      <c r="E24" s="53" t="s">
        <v>6</v>
      </c>
      <c r="F24" s="4"/>
      <c r="G24" s="14"/>
      <c r="I24" s="3"/>
    </row>
    <row r="25" spans="1:9">
      <c r="A25" s="78">
        <v>0.2961111111111111</v>
      </c>
      <c r="B25" s="79">
        <v>35</v>
      </c>
      <c r="C25" s="106">
        <v>29.6</v>
      </c>
      <c r="D25" s="106">
        <v>1036</v>
      </c>
      <c r="E25" s="53" t="s">
        <v>6</v>
      </c>
      <c r="F25" s="4"/>
      <c r="I25" s="3"/>
    </row>
    <row r="26" spans="1:9">
      <c r="A26" s="78">
        <v>0.2964236111111111</v>
      </c>
      <c r="B26" s="79">
        <v>154</v>
      </c>
      <c r="C26" s="106">
        <v>29.59</v>
      </c>
      <c r="D26" s="106">
        <v>4556.8599999999997</v>
      </c>
      <c r="E26" s="53" t="s">
        <v>42</v>
      </c>
      <c r="F26" s="4"/>
      <c r="I26" s="3"/>
    </row>
    <row r="27" spans="1:9">
      <c r="A27" s="78">
        <v>0.2964236111111111</v>
      </c>
      <c r="B27" s="79">
        <v>281</v>
      </c>
      <c r="C27" s="106">
        <v>29.59</v>
      </c>
      <c r="D27" s="106">
        <v>8314.7900000000009</v>
      </c>
      <c r="E27" s="53" t="s">
        <v>6</v>
      </c>
      <c r="F27" s="4"/>
      <c r="I27" s="3"/>
    </row>
    <row r="28" spans="1:9">
      <c r="A28" s="78">
        <v>0.29726851851851854</v>
      </c>
      <c r="B28" s="79">
        <v>214</v>
      </c>
      <c r="C28" s="106">
        <v>29.6</v>
      </c>
      <c r="D28" s="106">
        <v>6334.4</v>
      </c>
      <c r="E28" s="53" t="s">
        <v>6</v>
      </c>
      <c r="F28" s="4"/>
      <c r="I28" s="3"/>
    </row>
    <row r="29" spans="1:9">
      <c r="A29" s="78">
        <v>0.29726851851851854</v>
      </c>
      <c r="B29" s="79">
        <v>34</v>
      </c>
      <c r="C29" s="106">
        <v>29.6</v>
      </c>
      <c r="D29" s="106">
        <v>1006.4</v>
      </c>
      <c r="E29" s="53" t="s">
        <v>6</v>
      </c>
      <c r="I29" s="3"/>
    </row>
    <row r="30" spans="1:9">
      <c r="A30" s="78">
        <v>0.29726851851851854</v>
      </c>
      <c r="B30" s="79">
        <v>619</v>
      </c>
      <c r="C30" s="106">
        <v>29.6</v>
      </c>
      <c r="D30" s="106">
        <v>18322.400000000001</v>
      </c>
      <c r="E30" s="53" t="s">
        <v>6</v>
      </c>
      <c r="I30" s="3"/>
    </row>
    <row r="31" spans="1:9">
      <c r="A31" s="78">
        <v>0.29726851851851854</v>
      </c>
      <c r="B31" s="79">
        <v>199</v>
      </c>
      <c r="C31" s="106">
        <v>29.6</v>
      </c>
      <c r="D31" s="106">
        <v>5890.4</v>
      </c>
      <c r="E31" s="53" t="s">
        <v>6</v>
      </c>
      <c r="I31" s="3"/>
    </row>
    <row r="32" spans="1:9">
      <c r="A32" s="78">
        <v>0.29771990740740739</v>
      </c>
      <c r="B32" s="79">
        <v>173</v>
      </c>
      <c r="C32" s="106">
        <v>29.57</v>
      </c>
      <c r="D32" s="106">
        <v>5115.6099999999997</v>
      </c>
      <c r="E32" s="53" t="s">
        <v>6</v>
      </c>
      <c r="I32" s="3"/>
    </row>
    <row r="33" spans="1:9">
      <c r="A33" s="78">
        <v>0.29800925925925925</v>
      </c>
      <c r="B33" s="79">
        <v>114</v>
      </c>
      <c r="C33" s="106">
        <v>29.59</v>
      </c>
      <c r="D33" s="106">
        <v>3373.26</v>
      </c>
      <c r="E33" s="53" t="s">
        <v>42</v>
      </c>
      <c r="I33" s="3"/>
    </row>
    <row r="34" spans="1:9">
      <c r="A34" s="78">
        <v>0.29800925925925925</v>
      </c>
      <c r="B34" s="79">
        <v>209</v>
      </c>
      <c r="C34" s="106">
        <v>29.59</v>
      </c>
      <c r="D34" s="106">
        <v>6184.31</v>
      </c>
      <c r="E34" s="53" t="s">
        <v>6</v>
      </c>
      <c r="H34" s="3"/>
      <c r="I34" s="3"/>
    </row>
    <row r="35" spans="1:9">
      <c r="A35" s="78">
        <v>0.29834490740740743</v>
      </c>
      <c r="B35" s="79">
        <v>98</v>
      </c>
      <c r="C35" s="106">
        <v>29.63</v>
      </c>
      <c r="D35" s="106">
        <v>2903.74</v>
      </c>
      <c r="E35" s="53" t="s">
        <v>6</v>
      </c>
      <c r="H35" s="3"/>
      <c r="I35" s="3"/>
    </row>
    <row r="36" spans="1:9">
      <c r="A36" s="78">
        <v>0.29834490740740743</v>
      </c>
      <c r="B36" s="79">
        <v>109</v>
      </c>
      <c r="C36" s="106">
        <v>29.62</v>
      </c>
      <c r="D36" s="106">
        <v>3228.58</v>
      </c>
      <c r="E36" s="53" t="s">
        <v>42</v>
      </c>
      <c r="I36" s="3"/>
    </row>
    <row r="37" spans="1:9">
      <c r="A37" s="78">
        <v>0.29834490740740743</v>
      </c>
      <c r="B37" s="79">
        <v>198</v>
      </c>
      <c r="C37" s="106">
        <v>29.62</v>
      </c>
      <c r="D37" s="106">
        <v>5864.76</v>
      </c>
      <c r="E37" s="53" t="s">
        <v>6</v>
      </c>
    </row>
    <row r="38" spans="1:9">
      <c r="A38" s="78">
        <v>0.2993865740740741</v>
      </c>
      <c r="B38" s="79">
        <v>455</v>
      </c>
      <c r="C38" s="106">
        <v>29.68</v>
      </c>
      <c r="D38" s="106">
        <v>13504.4</v>
      </c>
      <c r="E38" s="53" t="s">
        <v>6</v>
      </c>
    </row>
    <row r="39" spans="1:9">
      <c r="A39" s="78">
        <v>0.2993865740740741</v>
      </c>
      <c r="B39" s="79">
        <v>208</v>
      </c>
      <c r="C39" s="106">
        <v>29.68</v>
      </c>
      <c r="D39" s="106">
        <v>6173.44</v>
      </c>
      <c r="E39" s="53" t="s">
        <v>6</v>
      </c>
    </row>
    <row r="40" spans="1:9">
      <c r="A40" s="78">
        <v>0.2993865740740741</v>
      </c>
      <c r="B40" s="79">
        <v>59</v>
      </c>
      <c r="C40" s="106">
        <v>29.68</v>
      </c>
      <c r="D40" s="106">
        <v>1751.12</v>
      </c>
      <c r="E40" s="53" t="s">
        <v>42</v>
      </c>
    </row>
    <row r="41" spans="1:9">
      <c r="A41" s="78">
        <v>0.2993865740740741</v>
      </c>
      <c r="B41" s="79">
        <v>162</v>
      </c>
      <c r="C41" s="106">
        <v>29.68</v>
      </c>
      <c r="D41" s="106">
        <v>4808.16</v>
      </c>
      <c r="E41" s="53" t="s">
        <v>6</v>
      </c>
    </row>
    <row r="42" spans="1:9">
      <c r="A42" s="78">
        <v>0.30008101851851854</v>
      </c>
      <c r="B42" s="79">
        <v>176</v>
      </c>
      <c r="C42" s="106">
        <v>29.68</v>
      </c>
      <c r="D42" s="106">
        <v>5223.68</v>
      </c>
      <c r="E42" s="53" t="s">
        <v>6</v>
      </c>
    </row>
    <row r="43" spans="1:9">
      <c r="A43" s="78">
        <v>0.30079861111111111</v>
      </c>
      <c r="B43" s="79">
        <v>979</v>
      </c>
      <c r="C43" s="106">
        <v>29.7</v>
      </c>
      <c r="D43" s="106">
        <v>29076.3</v>
      </c>
      <c r="E43" s="53" t="s">
        <v>42</v>
      </c>
    </row>
    <row r="44" spans="1:9">
      <c r="A44" s="78">
        <v>0.30185185185185187</v>
      </c>
      <c r="B44" s="79">
        <v>219</v>
      </c>
      <c r="C44" s="106">
        <v>29.68</v>
      </c>
      <c r="D44" s="106">
        <v>6499.92</v>
      </c>
      <c r="E44" s="53" t="s">
        <v>6</v>
      </c>
    </row>
    <row r="45" spans="1:9">
      <c r="A45" s="78">
        <v>0.30185185185185187</v>
      </c>
      <c r="B45" s="79">
        <v>50</v>
      </c>
      <c r="C45" s="106">
        <v>29.68</v>
      </c>
      <c r="D45" s="106">
        <v>1484</v>
      </c>
      <c r="E45" s="53" t="s">
        <v>6</v>
      </c>
    </row>
    <row r="46" spans="1:9">
      <c r="A46" s="78">
        <v>0.30185185185185187</v>
      </c>
      <c r="B46" s="79">
        <v>50</v>
      </c>
      <c r="C46" s="106">
        <v>29.68</v>
      </c>
      <c r="D46" s="106">
        <v>1484</v>
      </c>
      <c r="E46" s="53" t="s">
        <v>6</v>
      </c>
    </row>
    <row r="47" spans="1:9">
      <c r="A47" s="78">
        <v>0.30185185185185187</v>
      </c>
      <c r="B47" s="79">
        <v>469</v>
      </c>
      <c r="C47" s="106">
        <v>29.68</v>
      </c>
      <c r="D47" s="106">
        <v>13919.92</v>
      </c>
      <c r="E47" s="53" t="s">
        <v>6</v>
      </c>
    </row>
    <row r="48" spans="1:9">
      <c r="A48" s="78">
        <v>0.30185185185185187</v>
      </c>
      <c r="B48" s="79">
        <v>108</v>
      </c>
      <c r="C48" s="106">
        <v>29.68</v>
      </c>
      <c r="D48" s="106">
        <v>3205.44</v>
      </c>
      <c r="E48" s="53" t="s">
        <v>6</v>
      </c>
    </row>
    <row r="49" spans="1:5">
      <c r="A49" s="78">
        <v>0.30313657407407407</v>
      </c>
      <c r="B49" s="79">
        <v>143</v>
      </c>
      <c r="C49" s="106">
        <v>29.7</v>
      </c>
      <c r="D49" s="106">
        <v>4247.1000000000004</v>
      </c>
      <c r="E49" s="53" t="s">
        <v>42</v>
      </c>
    </row>
    <row r="50" spans="1:5">
      <c r="A50" s="78">
        <v>0.30313657407407407</v>
      </c>
      <c r="B50" s="79">
        <v>261</v>
      </c>
      <c r="C50" s="106">
        <v>29.7</v>
      </c>
      <c r="D50" s="106">
        <v>7751.7</v>
      </c>
      <c r="E50" s="53" t="s">
        <v>6</v>
      </c>
    </row>
    <row r="51" spans="1:5">
      <c r="A51" s="78">
        <v>0.30320601851851853</v>
      </c>
      <c r="B51" s="79">
        <v>216</v>
      </c>
      <c r="C51" s="106">
        <v>29.68</v>
      </c>
      <c r="D51" s="106">
        <v>6410.88</v>
      </c>
      <c r="E51" s="53" t="s">
        <v>6</v>
      </c>
    </row>
    <row r="52" spans="1:5">
      <c r="A52" s="78">
        <v>0.30320601851851853</v>
      </c>
      <c r="B52" s="79">
        <v>118</v>
      </c>
      <c r="C52" s="106">
        <v>29.68</v>
      </c>
      <c r="D52" s="106">
        <v>3502.24</v>
      </c>
      <c r="E52" s="53" t="s">
        <v>42</v>
      </c>
    </row>
    <row r="53" spans="1:5">
      <c r="A53" s="78">
        <v>0.30381944444444442</v>
      </c>
      <c r="B53" s="79">
        <v>81</v>
      </c>
      <c r="C53" s="106">
        <v>29.7</v>
      </c>
      <c r="D53" s="106">
        <v>2405.6999999999998</v>
      </c>
      <c r="E53" s="53" t="s">
        <v>42</v>
      </c>
    </row>
    <row r="54" spans="1:5">
      <c r="A54" s="78">
        <v>0.30381944444444442</v>
      </c>
      <c r="B54" s="79">
        <v>162</v>
      </c>
      <c r="C54" s="106">
        <v>29.7</v>
      </c>
      <c r="D54" s="106">
        <v>4811.3999999999996</v>
      </c>
      <c r="E54" s="53" t="s">
        <v>6</v>
      </c>
    </row>
    <row r="55" spans="1:5">
      <c r="A55" s="78">
        <v>0.30407407407407405</v>
      </c>
      <c r="B55" s="79">
        <v>254</v>
      </c>
      <c r="C55" s="106">
        <v>29.7</v>
      </c>
      <c r="D55" s="106">
        <v>7543.8</v>
      </c>
      <c r="E55" s="53" t="s">
        <v>6</v>
      </c>
    </row>
    <row r="56" spans="1:5">
      <c r="A56" s="78">
        <v>0.30407407407407405</v>
      </c>
      <c r="B56" s="79">
        <v>139</v>
      </c>
      <c r="C56" s="106">
        <v>29.7</v>
      </c>
      <c r="D56" s="106">
        <v>4128.3</v>
      </c>
      <c r="E56" s="53" t="s">
        <v>42</v>
      </c>
    </row>
    <row r="57" spans="1:5">
      <c r="A57" s="78">
        <v>0.30416666666666664</v>
      </c>
      <c r="B57" s="79">
        <v>86</v>
      </c>
      <c r="C57" s="106">
        <v>29.69</v>
      </c>
      <c r="D57" s="106">
        <v>2553.34</v>
      </c>
      <c r="E57" s="53" t="s">
        <v>6</v>
      </c>
    </row>
    <row r="58" spans="1:5">
      <c r="A58" s="78">
        <v>0.30482638888888891</v>
      </c>
      <c r="B58" s="79">
        <v>62</v>
      </c>
      <c r="C58" s="106">
        <v>29.67</v>
      </c>
      <c r="D58" s="106">
        <v>1839.54</v>
      </c>
      <c r="E58" s="53" t="s">
        <v>42</v>
      </c>
    </row>
    <row r="59" spans="1:5">
      <c r="A59" s="78">
        <v>0.30482638888888891</v>
      </c>
      <c r="B59" s="79">
        <v>162</v>
      </c>
      <c r="C59" s="106">
        <v>29.67</v>
      </c>
      <c r="D59" s="106">
        <v>4806.54</v>
      </c>
      <c r="E59" s="53" t="s">
        <v>6</v>
      </c>
    </row>
    <row r="60" spans="1:5">
      <c r="A60" s="78">
        <v>0.30499999999999999</v>
      </c>
      <c r="B60" s="79">
        <v>162</v>
      </c>
      <c r="C60" s="106">
        <v>29.65</v>
      </c>
      <c r="D60" s="106">
        <v>4803.3</v>
      </c>
      <c r="E60" s="53" t="s">
        <v>6</v>
      </c>
    </row>
    <row r="61" spans="1:5">
      <c r="A61" s="78">
        <v>0.30499999999999999</v>
      </c>
      <c r="B61" s="79">
        <v>81</v>
      </c>
      <c r="C61" s="106">
        <v>29.65</v>
      </c>
      <c r="D61" s="106">
        <v>2401.65</v>
      </c>
      <c r="E61" s="53" t="s">
        <v>42</v>
      </c>
    </row>
    <row r="62" spans="1:5">
      <c r="A62" s="78">
        <v>0.30571759259259257</v>
      </c>
      <c r="B62" s="79">
        <v>162</v>
      </c>
      <c r="C62" s="106">
        <v>29.63</v>
      </c>
      <c r="D62" s="106">
        <v>4800.0600000000004</v>
      </c>
      <c r="E62" s="53" t="s">
        <v>6</v>
      </c>
    </row>
    <row r="63" spans="1:5">
      <c r="A63" s="78">
        <v>0.30571759259259257</v>
      </c>
      <c r="B63" s="79">
        <v>65</v>
      </c>
      <c r="C63" s="106">
        <v>29.63</v>
      </c>
      <c r="D63" s="106">
        <v>1925.95</v>
      </c>
      <c r="E63" s="53" t="s">
        <v>42</v>
      </c>
    </row>
    <row r="64" spans="1:5">
      <c r="A64" s="78">
        <v>0.30644675925925924</v>
      </c>
      <c r="B64" s="79">
        <v>5</v>
      </c>
      <c r="C64" s="106">
        <v>29.66</v>
      </c>
      <c r="D64" s="106">
        <v>148.30000000000001</v>
      </c>
      <c r="E64" s="53" t="s">
        <v>42</v>
      </c>
    </row>
    <row r="65" spans="1:5">
      <c r="A65" s="78">
        <v>0.30644675925925924</v>
      </c>
      <c r="B65" s="79">
        <v>469</v>
      </c>
      <c r="C65" s="106">
        <v>29.66</v>
      </c>
      <c r="D65" s="106">
        <v>13910.54</v>
      </c>
      <c r="E65" s="53" t="s">
        <v>6</v>
      </c>
    </row>
    <row r="66" spans="1:5">
      <c r="A66" s="78">
        <v>0.30644675925925924</v>
      </c>
      <c r="B66" s="79">
        <v>7</v>
      </c>
      <c r="C66" s="106">
        <v>29.66</v>
      </c>
      <c r="D66" s="106">
        <v>207.62</v>
      </c>
      <c r="E66" s="53" t="s">
        <v>6</v>
      </c>
    </row>
    <row r="67" spans="1:5">
      <c r="A67" s="78">
        <v>0.30644675925925924</v>
      </c>
      <c r="B67" s="79">
        <v>393</v>
      </c>
      <c r="C67" s="106">
        <v>29.66</v>
      </c>
      <c r="D67" s="106">
        <v>11656.38</v>
      </c>
      <c r="E67" s="53" t="s">
        <v>6</v>
      </c>
    </row>
    <row r="68" spans="1:5">
      <c r="A68" s="78">
        <v>0.30721064814814814</v>
      </c>
      <c r="B68" s="79">
        <v>68</v>
      </c>
      <c r="C68" s="106">
        <v>29.65</v>
      </c>
      <c r="D68" s="106">
        <v>2016.2</v>
      </c>
      <c r="E68" s="53" t="s">
        <v>42</v>
      </c>
    </row>
    <row r="69" spans="1:5">
      <c r="A69" s="78">
        <v>0.30721064814814814</v>
      </c>
      <c r="B69" s="79">
        <v>162</v>
      </c>
      <c r="C69" s="106">
        <v>29.65</v>
      </c>
      <c r="D69" s="106">
        <v>4803.3</v>
      </c>
      <c r="E69" s="53" t="s">
        <v>6</v>
      </c>
    </row>
    <row r="70" spans="1:5">
      <c r="A70" s="78">
        <v>0.30804398148148149</v>
      </c>
      <c r="B70" s="79">
        <v>356</v>
      </c>
      <c r="C70" s="106">
        <v>29.67</v>
      </c>
      <c r="D70" s="106">
        <v>10562.52</v>
      </c>
      <c r="E70" s="53" t="s">
        <v>6</v>
      </c>
    </row>
    <row r="71" spans="1:5">
      <c r="A71" s="78">
        <v>0.30892361111111111</v>
      </c>
      <c r="B71" s="79">
        <v>297</v>
      </c>
      <c r="C71" s="106">
        <v>29.69</v>
      </c>
      <c r="D71" s="106">
        <v>8817.93</v>
      </c>
      <c r="E71" s="53" t="s">
        <v>42</v>
      </c>
    </row>
    <row r="72" spans="1:5">
      <c r="A72" s="78">
        <v>0.30892361111111111</v>
      </c>
      <c r="B72" s="79">
        <v>79</v>
      </c>
      <c r="C72" s="106">
        <v>29.69</v>
      </c>
      <c r="D72" s="106">
        <v>2345.5100000000002</v>
      </c>
      <c r="E72" s="53" t="s">
        <v>6</v>
      </c>
    </row>
    <row r="73" spans="1:5">
      <c r="A73" s="78">
        <v>0.30892361111111111</v>
      </c>
      <c r="B73" s="79">
        <v>469</v>
      </c>
      <c r="C73" s="106">
        <v>29.69</v>
      </c>
      <c r="D73" s="106">
        <v>13924.61</v>
      </c>
      <c r="E73" s="53" t="s">
        <v>6</v>
      </c>
    </row>
    <row r="74" spans="1:5">
      <c r="A74" s="78">
        <v>0.31001157407407409</v>
      </c>
      <c r="B74" s="79">
        <v>162</v>
      </c>
      <c r="C74" s="106">
        <v>29.69</v>
      </c>
      <c r="D74" s="106">
        <v>4809.78</v>
      </c>
      <c r="E74" s="53" t="s">
        <v>6</v>
      </c>
    </row>
    <row r="75" spans="1:5">
      <c r="A75" s="78">
        <v>0.31001157407407409</v>
      </c>
      <c r="B75" s="79">
        <v>27</v>
      </c>
      <c r="C75" s="106">
        <v>29.69</v>
      </c>
      <c r="D75" s="106">
        <v>801.63</v>
      </c>
      <c r="E75" s="53" t="s">
        <v>42</v>
      </c>
    </row>
    <row r="76" spans="1:5">
      <c r="A76" s="78">
        <v>0.31042824074074077</v>
      </c>
      <c r="B76" s="79">
        <v>222</v>
      </c>
      <c r="C76" s="106">
        <v>29.69</v>
      </c>
      <c r="D76" s="106">
        <v>6591.18</v>
      </c>
      <c r="E76" s="53" t="s">
        <v>6</v>
      </c>
    </row>
    <row r="77" spans="1:5">
      <c r="A77" s="78">
        <v>0.31042824074074077</v>
      </c>
      <c r="B77" s="79">
        <v>121</v>
      </c>
      <c r="C77" s="106">
        <v>29.69</v>
      </c>
      <c r="D77" s="106">
        <v>3592.49</v>
      </c>
      <c r="E77" s="53" t="s">
        <v>42</v>
      </c>
    </row>
    <row r="78" spans="1:5">
      <c r="A78" s="78">
        <v>0.31145833333333334</v>
      </c>
      <c r="B78" s="79">
        <v>127</v>
      </c>
      <c r="C78" s="106">
        <v>29.72</v>
      </c>
      <c r="D78" s="106">
        <v>3774.44</v>
      </c>
      <c r="E78" s="53" t="s">
        <v>42</v>
      </c>
    </row>
    <row r="79" spans="1:5">
      <c r="A79" s="78">
        <v>0.31145833333333334</v>
      </c>
      <c r="B79" s="79">
        <v>92</v>
      </c>
      <c r="C79" s="106">
        <v>29.72</v>
      </c>
      <c r="D79" s="106">
        <v>2734.24</v>
      </c>
      <c r="E79" s="53" t="s">
        <v>6</v>
      </c>
    </row>
    <row r="80" spans="1:5">
      <c r="A80" s="78">
        <v>0.31145833333333334</v>
      </c>
      <c r="B80" s="79">
        <v>140</v>
      </c>
      <c r="C80" s="106">
        <v>29.72</v>
      </c>
      <c r="D80" s="106">
        <v>4160.8</v>
      </c>
      <c r="E80" s="53" t="s">
        <v>6</v>
      </c>
    </row>
    <row r="81" spans="1:5">
      <c r="A81" s="78">
        <v>0.31155092592592593</v>
      </c>
      <c r="B81" s="79">
        <v>111</v>
      </c>
      <c r="C81" s="106">
        <v>29.71</v>
      </c>
      <c r="D81" s="106">
        <v>3297.81</v>
      </c>
      <c r="E81" s="53" t="s">
        <v>42</v>
      </c>
    </row>
    <row r="82" spans="1:5">
      <c r="A82" s="78">
        <v>0.31155092592592593</v>
      </c>
      <c r="B82" s="79">
        <v>204</v>
      </c>
      <c r="C82" s="106">
        <v>29.71</v>
      </c>
      <c r="D82" s="106">
        <v>6060.84</v>
      </c>
      <c r="E82" s="53" t="s">
        <v>6</v>
      </c>
    </row>
    <row r="83" spans="1:5">
      <c r="A83" s="78">
        <v>0.31192129629629628</v>
      </c>
      <c r="B83" s="79">
        <v>29</v>
      </c>
      <c r="C83" s="106">
        <v>29.7</v>
      </c>
      <c r="D83" s="106">
        <v>861.3</v>
      </c>
      <c r="E83" s="53" t="s">
        <v>42</v>
      </c>
    </row>
    <row r="84" spans="1:5">
      <c r="A84" s="78">
        <v>0.31192129629629628</v>
      </c>
      <c r="B84" s="79">
        <v>162</v>
      </c>
      <c r="C84" s="106">
        <v>29.7</v>
      </c>
      <c r="D84" s="106">
        <v>4811.3999999999996</v>
      </c>
      <c r="E84" s="53" t="s">
        <v>6</v>
      </c>
    </row>
    <row r="85" spans="1:5">
      <c r="A85" s="78">
        <v>0.31283564814814813</v>
      </c>
      <c r="B85" s="79">
        <v>214</v>
      </c>
      <c r="C85" s="106">
        <v>29.73</v>
      </c>
      <c r="D85" s="106">
        <v>6362.22</v>
      </c>
      <c r="E85" s="53" t="s">
        <v>6</v>
      </c>
    </row>
    <row r="86" spans="1:5">
      <c r="A86" s="78">
        <v>0.31283564814814813</v>
      </c>
      <c r="B86" s="79">
        <v>117</v>
      </c>
      <c r="C86" s="106">
        <v>29.73</v>
      </c>
      <c r="D86" s="106">
        <v>3478.41</v>
      </c>
      <c r="E86" s="53" t="s">
        <v>42</v>
      </c>
    </row>
    <row r="87" spans="1:5">
      <c r="A87" s="78">
        <v>0.31296296296296294</v>
      </c>
      <c r="B87" s="79">
        <v>51</v>
      </c>
      <c r="C87" s="106">
        <v>29.71</v>
      </c>
      <c r="D87" s="106">
        <v>1515.21</v>
      </c>
      <c r="E87" s="53" t="s">
        <v>42</v>
      </c>
    </row>
    <row r="88" spans="1:5">
      <c r="A88" s="78">
        <v>0.31296296296296294</v>
      </c>
      <c r="B88" s="79">
        <v>162</v>
      </c>
      <c r="C88" s="106">
        <v>29.71</v>
      </c>
      <c r="D88" s="106">
        <v>4813.0200000000004</v>
      </c>
      <c r="E88" s="53" t="s">
        <v>6</v>
      </c>
    </row>
    <row r="89" spans="1:5">
      <c r="A89" s="78">
        <v>0.31346064814814817</v>
      </c>
      <c r="B89" s="79">
        <v>28</v>
      </c>
      <c r="C89" s="106">
        <v>29.7</v>
      </c>
      <c r="D89" s="106">
        <v>831.6</v>
      </c>
      <c r="E89" s="53" t="s">
        <v>42</v>
      </c>
    </row>
    <row r="90" spans="1:5">
      <c r="A90" s="78">
        <v>0.31346064814814817</v>
      </c>
      <c r="B90" s="79">
        <v>162</v>
      </c>
      <c r="C90" s="106">
        <v>29.7</v>
      </c>
      <c r="D90" s="106">
        <v>4811.3999999999996</v>
      </c>
      <c r="E90" s="53" t="s">
        <v>6</v>
      </c>
    </row>
    <row r="91" spans="1:5">
      <c r="A91" s="78">
        <v>0.31387731481481479</v>
      </c>
      <c r="B91" s="79">
        <v>162</v>
      </c>
      <c r="C91" s="106">
        <v>29.67</v>
      </c>
      <c r="D91" s="106">
        <v>4806.54</v>
      </c>
      <c r="E91" s="53" t="s">
        <v>6</v>
      </c>
    </row>
    <row r="92" spans="1:5">
      <c r="A92" s="78">
        <v>0.31387731481481479</v>
      </c>
      <c r="B92" s="79">
        <v>63</v>
      </c>
      <c r="C92" s="106">
        <v>29.67</v>
      </c>
      <c r="D92" s="106">
        <v>1869.21</v>
      </c>
      <c r="E92" s="53" t="s">
        <v>42</v>
      </c>
    </row>
    <row r="93" spans="1:5">
      <c r="A93" s="78">
        <v>0.31495370370370368</v>
      </c>
      <c r="B93" s="79">
        <v>252</v>
      </c>
      <c r="C93" s="106">
        <v>29.67</v>
      </c>
      <c r="D93" s="106">
        <v>7476.84</v>
      </c>
      <c r="E93" s="53" t="s">
        <v>6</v>
      </c>
    </row>
    <row r="94" spans="1:5">
      <c r="A94" s="78">
        <v>0.31569444444444444</v>
      </c>
      <c r="B94" s="79">
        <v>652</v>
      </c>
      <c r="C94" s="106">
        <v>29.71</v>
      </c>
      <c r="D94" s="106">
        <v>19370.919999999998</v>
      </c>
      <c r="E94" s="53" t="s">
        <v>6</v>
      </c>
    </row>
    <row r="95" spans="1:5">
      <c r="A95" s="78">
        <v>0.31589120370370372</v>
      </c>
      <c r="B95" s="79">
        <v>354</v>
      </c>
      <c r="C95" s="106">
        <v>29.7</v>
      </c>
      <c r="D95" s="106">
        <v>10513.8</v>
      </c>
      <c r="E95" s="53" t="s">
        <v>42</v>
      </c>
    </row>
    <row r="96" spans="1:5">
      <c r="A96" s="78">
        <v>0.31739583333333332</v>
      </c>
      <c r="B96" s="79">
        <v>72</v>
      </c>
      <c r="C96" s="106">
        <v>29.7</v>
      </c>
      <c r="D96" s="106">
        <v>2138.4</v>
      </c>
      <c r="E96" s="53" t="s">
        <v>42</v>
      </c>
    </row>
    <row r="97" spans="1:5">
      <c r="A97" s="78">
        <v>0.31739583333333332</v>
      </c>
      <c r="B97" s="79">
        <v>289</v>
      </c>
      <c r="C97" s="106">
        <v>29.7</v>
      </c>
      <c r="D97" s="106">
        <v>8583.2999999999993</v>
      </c>
      <c r="E97" s="53" t="s">
        <v>42</v>
      </c>
    </row>
    <row r="98" spans="1:5">
      <c r="A98" s="78">
        <v>0.31739583333333332</v>
      </c>
      <c r="B98" s="79">
        <v>639</v>
      </c>
      <c r="C98" s="106">
        <v>29.7</v>
      </c>
      <c r="D98" s="106">
        <v>18978.3</v>
      </c>
      <c r="E98" s="53" t="s">
        <v>42</v>
      </c>
    </row>
    <row r="99" spans="1:5">
      <c r="A99" s="78">
        <v>0.31892361111111112</v>
      </c>
      <c r="B99" s="79">
        <v>273</v>
      </c>
      <c r="C99" s="106">
        <v>29.7</v>
      </c>
      <c r="D99" s="106">
        <v>8108.1</v>
      </c>
      <c r="E99" s="53" t="s">
        <v>6</v>
      </c>
    </row>
    <row r="100" spans="1:5">
      <c r="A100" s="78">
        <v>0.31892361111111112</v>
      </c>
      <c r="B100" s="79">
        <v>149</v>
      </c>
      <c r="C100" s="106">
        <v>29.7</v>
      </c>
      <c r="D100" s="106">
        <v>4425.3</v>
      </c>
      <c r="E100" s="53" t="s">
        <v>42</v>
      </c>
    </row>
    <row r="101" spans="1:5">
      <c r="A101" s="78">
        <v>0.3198611111111111</v>
      </c>
      <c r="B101" s="79">
        <v>503</v>
      </c>
      <c r="C101" s="106">
        <v>29.71</v>
      </c>
      <c r="D101" s="106">
        <v>14944.13</v>
      </c>
      <c r="E101" s="53" t="s">
        <v>6</v>
      </c>
    </row>
    <row r="102" spans="1:5">
      <c r="A102" s="78">
        <v>0.3198611111111111</v>
      </c>
      <c r="B102" s="79">
        <v>390</v>
      </c>
      <c r="C102" s="106">
        <v>29.71</v>
      </c>
      <c r="D102" s="106">
        <v>11586.9</v>
      </c>
      <c r="E102" s="53" t="s">
        <v>6</v>
      </c>
    </row>
    <row r="103" spans="1:5">
      <c r="A103" s="78">
        <v>0.32141203703703702</v>
      </c>
      <c r="B103" s="79">
        <v>131</v>
      </c>
      <c r="C103" s="106">
        <v>29.69</v>
      </c>
      <c r="D103" s="106">
        <v>3889.39</v>
      </c>
      <c r="E103" s="53" t="s">
        <v>6</v>
      </c>
    </row>
    <row r="104" spans="1:5">
      <c r="A104" s="78">
        <v>0.32217592592592592</v>
      </c>
      <c r="B104" s="79">
        <v>174</v>
      </c>
      <c r="C104" s="106">
        <v>29.7</v>
      </c>
      <c r="D104" s="106">
        <v>5167.8</v>
      </c>
      <c r="E104" s="53" t="s">
        <v>42</v>
      </c>
    </row>
    <row r="105" spans="1:5">
      <c r="A105" s="78">
        <v>0.32217592592592592</v>
      </c>
      <c r="B105" s="79">
        <v>321</v>
      </c>
      <c r="C105" s="106">
        <v>29.7</v>
      </c>
      <c r="D105" s="106">
        <v>9533.7000000000007</v>
      </c>
      <c r="E105" s="53" t="s">
        <v>6</v>
      </c>
    </row>
    <row r="106" spans="1:5">
      <c r="A106" s="78">
        <v>0.3222800925925926</v>
      </c>
      <c r="B106" s="79">
        <v>212</v>
      </c>
      <c r="C106" s="106">
        <v>29.69</v>
      </c>
      <c r="D106" s="106">
        <v>6294.28</v>
      </c>
      <c r="E106" s="53" t="s">
        <v>6</v>
      </c>
    </row>
    <row r="107" spans="1:5">
      <c r="A107" s="78">
        <v>0.32342592592592595</v>
      </c>
      <c r="B107" s="79">
        <v>116</v>
      </c>
      <c r="C107" s="106">
        <v>29.69</v>
      </c>
      <c r="D107" s="106">
        <v>3444.04</v>
      </c>
      <c r="E107" s="53" t="s">
        <v>42</v>
      </c>
    </row>
    <row r="108" spans="1:5">
      <c r="A108" s="78">
        <v>0.32413194444444443</v>
      </c>
      <c r="B108" s="79">
        <v>295</v>
      </c>
      <c r="C108" s="106">
        <v>29.71</v>
      </c>
      <c r="D108" s="106">
        <v>8764.4500000000007</v>
      </c>
      <c r="E108" s="53" t="s">
        <v>6</v>
      </c>
    </row>
    <row r="109" spans="1:5">
      <c r="A109" s="78">
        <v>0.32413194444444443</v>
      </c>
      <c r="B109" s="79">
        <v>330</v>
      </c>
      <c r="C109" s="106">
        <v>29.71</v>
      </c>
      <c r="D109" s="106">
        <v>9804.2999999999993</v>
      </c>
      <c r="E109" s="53" t="s">
        <v>6</v>
      </c>
    </row>
    <row r="110" spans="1:5">
      <c r="A110" s="78">
        <v>0.32413194444444443</v>
      </c>
      <c r="B110" s="79">
        <v>295</v>
      </c>
      <c r="C110" s="106">
        <v>29.71</v>
      </c>
      <c r="D110" s="106">
        <v>8764.4500000000007</v>
      </c>
      <c r="E110" s="53" t="s">
        <v>6</v>
      </c>
    </row>
    <row r="111" spans="1:5">
      <c r="A111" s="78">
        <v>0.32586805555555554</v>
      </c>
      <c r="B111" s="79">
        <v>352</v>
      </c>
      <c r="C111" s="106">
        <v>29.72</v>
      </c>
      <c r="D111" s="106">
        <v>10461.44</v>
      </c>
      <c r="E111" s="53" t="s">
        <v>6</v>
      </c>
    </row>
    <row r="112" spans="1:5">
      <c r="A112" s="78">
        <v>0.32605324074074077</v>
      </c>
      <c r="B112" s="79">
        <v>190</v>
      </c>
      <c r="C112" s="106">
        <v>29.72</v>
      </c>
      <c r="D112" s="106">
        <v>5646.8</v>
      </c>
      <c r="E112" s="53" t="s">
        <v>42</v>
      </c>
    </row>
    <row r="113" spans="1:5">
      <c r="A113" s="78">
        <v>0.32685185185185184</v>
      </c>
      <c r="B113" s="79">
        <v>162</v>
      </c>
      <c r="C113" s="106">
        <v>29.71</v>
      </c>
      <c r="D113" s="106">
        <v>4813.0200000000004</v>
      </c>
      <c r="E113" s="53" t="s">
        <v>6</v>
      </c>
    </row>
    <row r="114" spans="1:5">
      <c r="A114" s="78">
        <v>0.32685185185185184</v>
      </c>
      <c r="B114" s="79">
        <v>34</v>
      </c>
      <c r="C114" s="106">
        <v>29.71</v>
      </c>
      <c r="D114" s="106">
        <v>1010.14</v>
      </c>
      <c r="E114" s="53" t="s">
        <v>42</v>
      </c>
    </row>
    <row r="115" spans="1:5">
      <c r="A115" s="78">
        <v>0.32687500000000003</v>
      </c>
      <c r="B115" s="79">
        <v>166</v>
      </c>
      <c r="C115" s="106">
        <v>29.7</v>
      </c>
      <c r="D115" s="106">
        <v>4930.2</v>
      </c>
      <c r="E115" s="53" t="s">
        <v>6</v>
      </c>
    </row>
    <row r="116" spans="1:5">
      <c r="A116" s="78">
        <v>0.32687500000000003</v>
      </c>
      <c r="B116" s="79">
        <v>21</v>
      </c>
      <c r="C116" s="106">
        <v>29.7</v>
      </c>
      <c r="D116" s="106">
        <v>623.70000000000005</v>
      </c>
      <c r="E116" s="53" t="s">
        <v>6</v>
      </c>
    </row>
    <row r="117" spans="1:5">
      <c r="A117" s="78">
        <v>0.32687500000000003</v>
      </c>
      <c r="B117" s="79">
        <v>102</v>
      </c>
      <c r="C117" s="106">
        <v>29.7</v>
      </c>
      <c r="D117" s="106">
        <v>3029.4</v>
      </c>
      <c r="E117" s="53" t="s">
        <v>42</v>
      </c>
    </row>
    <row r="118" spans="1:5">
      <c r="A118" s="78">
        <v>0.32784722222222223</v>
      </c>
      <c r="B118" s="79">
        <v>200</v>
      </c>
      <c r="C118" s="106">
        <v>29.7</v>
      </c>
      <c r="D118" s="106">
        <v>5940</v>
      </c>
      <c r="E118" s="53" t="s">
        <v>6</v>
      </c>
    </row>
    <row r="119" spans="1:5">
      <c r="A119" s="78">
        <v>0.32784722222222223</v>
      </c>
      <c r="B119" s="79">
        <v>110</v>
      </c>
      <c r="C119" s="106">
        <v>29.7</v>
      </c>
      <c r="D119" s="106">
        <v>3267</v>
      </c>
      <c r="E119" s="53" t="s">
        <v>42</v>
      </c>
    </row>
    <row r="120" spans="1:5">
      <c r="A120" s="78">
        <v>0.32907407407407407</v>
      </c>
      <c r="B120" s="79">
        <v>133</v>
      </c>
      <c r="C120" s="106">
        <v>29.67</v>
      </c>
      <c r="D120" s="106">
        <v>3946.11</v>
      </c>
      <c r="E120" s="53" t="s">
        <v>6</v>
      </c>
    </row>
    <row r="121" spans="1:5">
      <c r="A121" s="78">
        <v>0.32945601851851852</v>
      </c>
      <c r="B121" s="79">
        <v>270</v>
      </c>
      <c r="C121" s="106">
        <v>29.65</v>
      </c>
      <c r="D121" s="106">
        <v>8005.5</v>
      </c>
      <c r="E121" s="53" t="s">
        <v>6</v>
      </c>
    </row>
    <row r="122" spans="1:5">
      <c r="A122" s="78">
        <v>0.32945601851851852</v>
      </c>
      <c r="B122" s="79">
        <v>148</v>
      </c>
      <c r="C122" s="106">
        <v>29.65</v>
      </c>
      <c r="D122" s="106">
        <v>4388.2</v>
      </c>
      <c r="E122" s="53" t="s">
        <v>42</v>
      </c>
    </row>
    <row r="123" spans="1:5">
      <c r="A123" s="78">
        <v>0.3311574074074074</v>
      </c>
      <c r="B123" s="79">
        <v>248</v>
      </c>
      <c r="C123" s="106">
        <v>29.69</v>
      </c>
      <c r="D123" s="106">
        <v>7363.12</v>
      </c>
      <c r="E123" s="53" t="s">
        <v>6</v>
      </c>
    </row>
    <row r="124" spans="1:5">
      <c r="A124" s="78">
        <v>0.3311574074074074</v>
      </c>
      <c r="B124" s="79">
        <v>360</v>
      </c>
      <c r="C124" s="106">
        <v>29.69</v>
      </c>
      <c r="D124" s="106">
        <v>10688.4</v>
      </c>
      <c r="E124" s="53" t="s">
        <v>6</v>
      </c>
    </row>
    <row r="125" spans="1:5">
      <c r="A125" s="78">
        <v>0.3311574074074074</v>
      </c>
      <c r="B125" s="79">
        <v>17</v>
      </c>
      <c r="C125" s="106">
        <v>29.69</v>
      </c>
      <c r="D125" s="106">
        <v>504.73</v>
      </c>
      <c r="E125" s="53" t="s">
        <v>42</v>
      </c>
    </row>
    <row r="126" spans="1:5">
      <c r="A126" s="78">
        <v>0.3311574074074074</v>
      </c>
      <c r="B126" s="79">
        <v>313</v>
      </c>
      <c r="C126" s="106">
        <v>29.69</v>
      </c>
      <c r="D126" s="106">
        <v>9292.9699999999993</v>
      </c>
      <c r="E126" s="53" t="s">
        <v>42</v>
      </c>
    </row>
    <row r="127" spans="1:5">
      <c r="A127" s="78">
        <v>0.33363425925925927</v>
      </c>
      <c r="B127" s="79">
        <v>338</v>
      </c>
      <c r="C127" s="106">
        <v>29.7</v>
      </c>
      <c r="D127" s="106">
        <v>10038.6</v>
      </c>
      <c r="E127" s="53" t="s">
        <v>42</v>
      </c>
    </row>
    <row r="128" spans="1:5">
      <c r="A128" s="78">
        <v>0.33363425925925927</v>
      </c>
      <c r="B128" s="79">
        <v>623</v>
      </c>
      <c r="C128" s="106">
        <v>29.7</v>
      </c>
      <c r="D128" s="106">
        <v>18503.099999999999</v>
      </c>
      <c r="E128" s="53" t="s">
        <v>6</v>
      </c>
    </row>
    <row r="129" spans="1:5">
      <c r="A129" s="78">
        <v>0.33414351851851853</v>
      </c>
      <c r="B129" s="79">
        <v>124</v>
      </c>
      <c r="C129" s="106">
        <v>29.7</v>
      </c>
      <c r="D129" s="106">
        <v>3682.8</v>
      </c>
      <c r="E129" s="53" t="s">
        <v>6</v>
      </c>
    </row>
    <row r="130" spans="1:5">
      <c r="A130" s="78">
        <v>0.33562500000000001</v>
      </c>
      <c r="B130" s="79">
        <v>141</v>
      </c>
      <c r="C130" s="106">
        <v>29.67</v>
      </c>
      <c r="D130" s="106">
        <v>4183.47</v>
      </c>
      <c r="E130" s="53" t="s">
        <v>6</v>
      </c>
    </row>
    <row r="131" spans="1:5">
      <c r="A131" s="78">
        <v>0.33656249999999999</v>
      </c>
      <c r="B131" s="79">
        <v>130</v>
      </c>
      <c r="C131" s="106">
        <v>29.68</v>
      </c>
      <c r="D131" s="106">
        <v>3858.4</v>
      </c>
      <c r="E131" s="53" t="s">
        <v>42</v>
      </c>
    </row>
    <row r="132" spans="1:5">
      <c r="A132" s="78">
        <v>0.33656249999999999</v>
      </c>
      <c r="B132" s="79">
        <v>58</v>
      </c>
      <c r="C132" s="106">
        <v>29.68</v>
      </c>
      <c r="D132" s="106">
        <v>1721.44</v>
      </c>
      <c r="E132" s="53" t="s">
        <v>42</v>
      </c>
    </row>
    <row r="133" spans="1:5">
      <c r="A133" s="78">
        <v>0.33656249999999999</v>
      </c>
      <c r="B133" s="79">
        <v>348</v>
      </c>
      <c r="C133" s="106">
        <v>29.68</v>
      </c>
      <c r="D133" s="106">
        <v>10328.64</v>
      </c>
      <c r="E133" s="53" t="s">
        <v>6</v>
      </c>
    </row>
    <row r="134" spans="1:5">
      <c r="A134" s="78">
        <v>0.33662037037037035</v>
      </c>
      <c r="B134" s="79">
        <v>178</v>
      </c>
      <c r="C134" s="106">
        <v>29.67</v>
      </c>
      <c r="D134" s="106">
        <v>5281.26</v>
      </c>
      <c r="E134" s="53" t="s">
        <v>6</v>
      </c>
    </row>
    <row r="135" spans="1:5">
      <c r="A135" s="78">
        <v>0.33662037037037035</v>
      </c>
      <c r="B135" s="79">
        <v>97</v>
      </c>
      <c r="C135" s="106">
        <v>29.67</v>
      </c>
      <c r="D135" s="106">
        <v>2877.99</v>
      </c>
      <c r="E135" s="53" t="s">
        <v>42</v>
      </c>
    </row>
    <row r="136" spans="1:5">
      <c r="A136" s="78">
        <v>0.33815972222222224</v>
      </c>
      <c r="B136" s="79">
        <v>33</v>
      </c>
      <c r="C136" s="106">
        <v>29.66</v>
      </c>
      <c r="D136" s="106">
        <v>978.78</v>
      </c>
      <c r="E136" s="53" t="s">
        <v>6</v>
      </c>
    </row>
    <row r="137" spans="1:5">
      <c r="A137" s="78">
        <v>0.33857638888888891</v>
      </c>
      <c r="B137" s="79">
        <v>16</v>
      </c>
      <c r="C137" s="106">
        <v>29.68</v>
      </c>
      <c r="D137" s="106">
        <v>474.88</v>
      </c>
      <c r="E137" s="53" t="s">
        <v>42</v>
      </c>
    </row>
    <row r="138" spans="1:5">
      <c r="A138" s="78">
        <v>0.33857638888888891</v>
      </c>
      <c r="B138" s="79">
        <v>5</v>
      </c>
      <c r="C138" s="106">
        <v>29.68</v>
      </c>
      <c r="D138" s="106">
        <v>148.4</v>
      </c>
      <c r="E138" s="53" t="s">
        <v>42</v>
      </c>
    </row>
    <row r="139" spans="1:5">
      <c r="A139" s="78">
        <v>0.33865740740740741</v>
      </c>
      <c r="B139" s="79">
        <v>577</v>
      </c>
      <c r="C139" s="106">
        <v>29.69</v>
      </c>
      <c r="D139" s="106">
        <v>17131.13</v>
      </c>
      <c r="E139" s="53" t="s">
        <v>6</v>
      </c>
    </row>
    <row r="140" spans="1:5">
      <c r="A140" s="78">
        <v>0.33885416666666668</v>
      </c>
      <c r="B140" s="79">
        <v>313</v>
      </c>
      <c r="C140" s="106">
        <v>29.68</v>
      </c>
      <c r="D140" s="106">
        <v>9289.84</v>
      </c>
      <c r="E140" s="53" t="s">
        <v>42</v>
      </c>
    </row>
    <row r="141" spans="1:5">
      <c r="A141" s="78">
        <v>0.33998842592592593</v>
      </c>
      <c r="B141" s="79">
        <v>6</v>
      </c>
      <c r="C141" s="106">
        <v>29.67</v>
      </c>
      <c r="D141" s="106">
        <v>178.02</v>
      </c>
      <c r="E141" s="53" t="s">
        <v>42</v>
      </c>
    </row>
    <row r="142" spans="1:5">
      <c r="A142" s="78">
        <v>0.33998842592592593</v>
      </c>
      <c r="B142" s="79">
        <v>162</v>
      </c>
      <c r="C142" s="106">
        <v>29.67</v>
      </c>
      <c r="D142" s="106">
        <v>4806.54</v>
      </c>
      <c r="E142" s="53" t="s">
        <v>6</v>
      </c>
    </row>
    <row r="143" spans="1:5">
      <c r="A143" s="78">
        <v>0.3407175925925926</v>
      </c>
      <c r="B143" s="79">
        <v>300</v>
      </c>
      <c r="C143" s="106">
        <v>29.7</v>
      </c>
      <c r="D143" s="106">
        <v>8910</v>
      </c>
      <c r="E143" s="53" t="s">
        <v>6</v>
      </c>
    </row>
    <row r="144" spans="1:5">
      <c r="A144" s="78">
        <v>0.3407175925925926</v>
      </c>
      <c r="B144" s="79">
        <v>42</v>
      </c>
      <c r="C144" s="106">
        <v>29.7</v>
      </c>
      <c r="D144" s="106">
        <v>1247.4000000000001</v>
      </c>
      <c r="E144" s="53" t="s">
        <v>6</v>
      </c>
    </row>
    <row r="145" spans="1:5">
      <c r="A145" s="78">
        <v>0.3407175925925926</v>
      </c>
      <c r="B145" s="79">
        <v>185</v>
      </c>
      <c r="C145" s="106">
        <v>29.7</v>
      </c>
      <c r="D145" s="106">
        <v>5494.5</v>
      </c>
      <c r="E145" s="53" t="s">
        <v>42</v>
      </c>
    </row>
    <row r="146" spans="1:5">
      <c r="A146" s="78">
        <v>0.3407175925925926</v>
      </c>
      <c r="B146" s="79">
        <v>61</v>
      </c>
      <c r="C146" s="106">
        <v>29.69</v>
      </c>
      <c r="D146" s="106">
        <v>1811.09</v>
      </c>
      <c r="E146" s="53" t="s">
        <v>42</v>
      </c>
    </row>
    <row r="147" spans="1:5">
      <c r="A147" s="78">
        <v>0.3407175925925926</v>
      </c>
      <c r="B147" s="79">
        <v>162</v>
      </c>
      <c r="C147" s="106">
        <v>29.69</v>
      </c>
      <c r="D147" s="106">
        <v>4809.78</v>
      </c>
      <c r="E147" s="53" t="s">
        <v>6</v>
      </c>
    </row>
    <row r="148" spans="1:5">
      <c r="A148" s="78">
        <v>0.34270833333333334</v>
      </c>
      <c r="B148" s="79">
        <v>352</v>
      </c>
      <c r="C148" s="106">
        <v>29.71</v>
      </c>
      <c r="D148" s="106">
        <v>10457.92</v>
      </c>
      <c r="E148" s="53" t="s">
        <v>6</v>
      </c>
    </row>
    <row r="149" spans="1:5">
      <c r="A149" s="78">
        <v>0.34304398148148146</v>
      </c>
      <c r="B149" s="79">
        <v>191</v>
      </c>
      <c r="C149" s="106">
        <v>29.71</v>
      </c>
      <c r="D149" s="106">
        <v>5674.61</v>
      </c>
      <c r="E149" s="53" t="s">
        <v>42</v>
      </c>
    </row>
    <row r="150" spans="1:5">
      <c r="A150" s="78">
        <v>0.3435185185185185</v>
      </c>
      <c r="B150" s="79">
        <v>162</v>
      </c>
      <c r="C150" s="106">
        <v>29.72</v>
      </c>
      <c r="D150" s="106">
        <v>4814.6400000000003</v>
      </c>
      <c r="E150" s="53" t="s">
        <v>6</v>
      </c>
    </row>
    <row r="151" spans="1:5">
      <c r="A151" s="78">
        <v>0.3435185185185185</v>
      </c>
      <c r="B151" s="79">
        <v>82</v>
      </c>
      <c r="C151" s="106">
        <v>29.72</v>
      </c>
      <c r="D151" s="106">
        <v>2437.04</v>
      </c>
      <c r="E151" s="53" t="s">
        <v>42</v>
      </c>
    </row>
    <row r="152" spans="1:5">
      <c r="A152" s="78">
        <v>0.34403935185185186</v>
      </c>
      <c r="B152" s="79">
        <v>140</v>
      </c>
      <c r="C152" s="106">
        <v>29.69</v>
      </c>
      <c r="D152" s="106">
        <v>4156.6000000000004</v>
      </c>
      <c r="E152" s="53" t="s">
        <v>6</v>
      </c>
    </row>
    <row r="153" spans="1:5">
      <c r="A153" s="78">
        <v>0.34444444444444444</v>
      </c>
      <c r="B153" s="79">
        <v>98</v>
      </c>
      <c r="C153" s="106">
        <v>29.67</v>
      </c>
      <c r="D153" s="106">
        <v>2907.66</v>
      </c>
      <c r="E153" s="53" t="s">
        <v>6</v>
      </c>
    </row>
    <row r="154" spans="1:5">
      <c r="A154" s="78">
        <v>0.34634259259259259</v>
      </c>
      <c r="B154" s="79">
        <v>308</v>
      </c>
      <c r="C154" s="106">
        <v>29.69</v>
      </c>
      <c r="D154" s="106">
        <v>9144.52</v>
      </c>
      <c r="E154" s="53" t="s">
        <v>42</v>
      </c>
    </row>
    <row r="155" spans="1:5">
      <c r="A155" s="78">
        <v>0.34634259259259259</v>
      </c>
      <c r="B155" s="79">
        <v>569</v>
      </c>
      <c r="C155" s="106">
        <v>29.69</v>
      </c>
      <c r="D155" s="106">
        <v>16893.61</v>
      </c>
      <c r="E155" s="53" t="s">
        <v>6</v>
      </c>
    </row>
    <row r="156" spans="1:5">
      <c r="A156" s="78">
        <v>0.34717592592592594</v>
      </c>
      <c r="B156" s="79">
        <v>53</v>
      </c>
      <c r="C156" s="106">
        <v>29.69</v>
      </c>
      <c r="D156" s="106">
        <v>1573.57</v>
      </c>
      <c r="E156" s="53" t="s">
        <v>42</v>
      </c>
    </row>
    <row r="157" spans="1:5">
      <c r="A157" s="78">
        <v>0.34717592592592594</v>
      </c>
      <c r="B157" s="79">
        <v>162</v>
      </c>
      <c r="C157" s="106">
        <v>29.69</v>
      </c>
      <c r="D157" s="106">
        <v>4809.78</v>
      </c>
      <c r="E157" s="53" t="s">
        <v>42</v>
      </c>
    </row>
    <row r="158" spans="1:5">
      <c r="A158" s="78">
        <v>0.34733796296296299</v>
      </c>
      <c r="B158" s="79">
        <v>39</v>
      </c>
      <c r="C158" s="106">
        <v>29.68</v>
      </c>
      <c r="D158" s="106">
        <v>1157.52</v>
      </c>
      <c r="E158" s="53" t="s">
        <v>6</v>
      </c>
    </row>
    <row r="159" spans="1:5">
      <c r="A159" s="78">
        <v>0.34843750000000001</v>
      </c>
      <c r="B159" s="79">
        <v>79</v>
      </c>
      <c r="C159" s="106">
        <v>29.69</v>
      </c>
      <c r="D159" s="106">
        <v>2345.5100000000002</v>
      </c>
      <c r="E159" s="53" t="s">
        <v>6</v>
      </c>
    </row>
    <row r="160" spans="1:5">
      <c r="A160" s="78">
        <v>0.34843750000000001</v>
      </c>
      <c r="B160" s="79">
        <v>135</v>
      </c>
      <c r="C160" s="106">
        <v>29.69</v>
      </c>
      <c r="D160" s="106">
        <v>4008.15</v>
      </c>
      <c r="E160" s="53" t="s">
        <v>6</v>
      </c>
    </row>
    <row r="161" spans="1:5">
      <c r="A161" s="78">
        <v>0.34843750000000001</v>
      </c>
      <c r="B161" s="79">
        <v>38</v>
      </c>
      <c r="C161" s="106">
        <v>29.69</v>
      </c>
      <c r="D161" s="106">
        <v>1128.22</v>
      </c>
      <c r="E161" s="53" t="s">
        <v>6</v>
      </c>
    </row>
    <row r="162" spans="1:5">
      <c r="A162" s="78">
        <v>0.34843750000000001</v>
      </c>
      <c r="B162" s="79">
        <v>138</v>
      </c>
      <c r="C162" s="106">
        <v>29.69</v>
      </c>
      <c r="D162" s="106">
        <v>4097.22</v>
      </c>
      <c r="E162" s="53" t="s">
        <v>42</v>
      </c>
    </row>
    <row r="163" spans="1:5">
      <c r="A163" s="78">
        <v>0.34915509259259259</v>
      </c>
      <c r="B163" s="79">
        <v>126</v>
      </c>
      <c r="C163" s="106">
        <v>29.7</v>
      </c>
      <c r="D163" s="106">
        <v>3742.2</v>
      </c>
      <c r="E163" s="53" t="s">
        <v>6</v>
      </c>
    </row>
    <row r="164" spans="1:5">
      <c r="A164" s="78">
        <v>0.35109953703703706</v>
      </c>
      <c r="B164" s="79">
        <v>319</v>
      </c>
      <c r="C164" s="106">
        <v>29.7</v>
      </c>
      <c r="D164" s="106">
        <v>9474.2999999999993</v>
      </c>
      <c r="E164" s="53" t="s">
        <v>42</v>
      </c>
    </row>
    <row r="165" spans="1:5">
      <c r="A165" s="78">
        <v>0.35109953703703706</v>
      </c>
      <c r="B165" s="79">
        <v>590</v>
      </c>
      <c r="C165" s="106">
        <v>29.7</v>
      </c>
      <c r="D165" s="106">
        <v>17523</v>
      </c>
      <c r="E165" s="53" t="s">
        <v>6</v>
      </c>
    </row>
    <row r="166" spans="1:5">
      <c r="A166" s="78">
        <v>0.35340277777777779</v>
      </c>
      <c r="B166" s="79">
        <v>807</v>
      </c>
      <c r="C166" s="106">
        <v>29.73</v>
      </c>
      <c r="D166" s="106">
        <v>23992.11</v>
      </c>
      <c r="E166" s="53" t="s">
        <v>42</v>
      </c>
    </row>
    <row r="167" spans="1:5">
      <c r="A167" s="78">
        <v>0.35340277777777779</v>
      </c>
      <c r="B167" s="79">
        <v>74</v>
      </c>
      <c r="C167" s="106">
        <v>29.73</v>
      </c>
      <c r="D167" s="106">
        <v>2200.02</v>
      </c>
      <c r="E167" s="53" t="s">
        <v>42</v>
      </c>
    </row>
    <row r="168" spans="1:5">
      <c r="A168" s="78">
        <v>0.35340277777777779</v>
      </c>
      <c r="B168" s="79">
        <v>2</v>
      </c>
      <c r="C168" s="106">
        <v>29.73</v>
      </c>
      <c r="D168" s="106">
        <v>59.46</v>
      </c>
      <c r="E168" s="53" t="s">
        <v>42</v>
      </c>
    </row>
    <row r="169" spans="1:5">
      <c r="A169" s="78">
        <v>0.3555902777777778</v>
      </c>
      <c r="B169" s="79">
        <v>226</v>
      </c>
      <c r="C169" s="106">
        <v>29.73</v>
      </c>
      <c r="D169" s="106">
        <v>6718.98</v>
      </c>
      <c r="E169" s="53" t="s">
        <v>42</v>
      </c>
    </row>
    <row r="170" spans="1:5">
      <c r="A170" s="78">
        <v>0.3555902777777778</v>
      </c>
      <c r="B170" s="79">
        <v>418</v>
      </c>
      <c r="C170" s="106">
        <v>29.73</v>
      </c>
      <c r="D170" s="106">
        <v>12427.14</v>
      </c>
      <c r="E170" s="53" t="s">
        <v>6</v>
      </c>
    </row>
    <row r="171" spans="1:5">
      <c r="A171" s="78">
        <v>0.35599537037037038</v>
      </c>
      <c r="B171" s="79">
        <v>109</v>
      </c>
      <c r="C171" s="106">
        <v>29.72</v>
      </c>
      <c r="D171" s="106">
        <v>3239.48</v>
      </c>
      <c r="E171" s="53" t="s">
        <v>6</v>
      </c>
    </row>
    <row r="172" spans="1:5">
      <c r="A172" s="78">
        <v>0.35793981481481479</v>
      </c>
      <c r="B172" s="79">
        <v>312</v>
      </c>
      <c r="C172" s="106">
        <v>29.73</v>
      </c>
      <c r="D172" s="106">
        <v>9275.76</v>
      </c>
      <c r="E172" s="53" t="s">
        <v>6</v>
      </c>
    </row>
    <row r="173" spans="1:5">
      <c r="A173" s="78">
        <v>0.35800925925925925</v>
      </c>
      <c r="B173" s="79">
        <v>30</v>
      </c>
      <c r="C173" s="106">
        <v>29.73</v>
      </c>
      <c r="D173" s="106">
        <v>891.9</v>
      </c>
      <c r="E173" s="53" t="s">
        <v>42</v>
      </c>
    </row>
    <row r="174" spans="1:5">
      <c r="A174" s="78">
        <v>0.3583101851851852</v>
      </c>
      <c r="B174" s="79">
        <v>55</v>
      </c>
      <c r="C174" s="106">
        <v>29.73</v>
      </c>
      <c r="D174" s="106">
        <v>1635.15</v>
      </c>
      <c r="E174" s="53" t="s">
        <v>42</v>
      </c>
    </row>
    <row r="175" spans="1:5">
      <c r="A175" s="78">
        <v>0.3583101851851852</v>
      </c>
      <c r="B175" s="79">
        <v>184</v>
      </c>
      <c r="C175" s="106">
        <v>29.73</v>
      </c>
      <c r="D175" s="106">
        <v>5470.32</v>
      </c>
      <c r="E175" s="53" t="s">
        <v>42</v>
      </c>
    </row>
    <row r="176" spans="1:5">
      <c r="A176" s="78">
        <v>0.3583101851851852</v>
      </c>
      <c r="B176" s="79">
        <v>186</v>
      </c>
      <c r="C176" s="106">
        <v>29.73</v>
      </c>
      <c r="D176" s="106">
        <v>5529.78</v>
      </c>
      <c r="E176" s="53" t="s">
        <v>6</v>
      </c>
    </row>
    <row r="177" spans="1:5">
      <c r="A177" s="78">
        <v>0.3614236111111111</v>
      </c>
      <c r="B177" s="79">
        <v>42</v>
      </c>
      <c r="C177" s="106">
        <v>29.74</v>
      </c>
      <c r="D177" s="106">
        <v>1249.08</v>
      </c>
      <c r="E177" s="53" t="s">
        <v>42</v>
      </c>
    </row>
    <row r="178" spans="1:5">
      <c r="A178" s="78">
        <v>0.3614236111111111</v>
      </c>
      <c r="B178" s="79">
        <v>300</v>
      </c>
      <c r="C178" s="106">
        <v>29.74</v>
      </c>
      <c r="D178" s="106">
        <v>8922</v>
      </c>
      <c r="E178" s="53" t="s">
        <v>42</v>
      </c>
    </row>
    <row r="179" spans="1:5">
      <c r="A179" s="78">
        <v>0.3614236111111111</v>
      </c>
      <c r="B179" s="79">
        <v>630</v>
      </c>
      <c r="C179" s="106">
        <v>29.74</v>
      </c>
      <c r="D179" s="106">
        <v>18736.2</v>
      </c>
      <c r="E179" s="53" t="s">
        <v>6</v>
      </c>
    </row>
    <row r="180" spans="1:5">
      <c r="A180" s="78">
        <v>0.36160879629629628</v>
      </c>
      <c r="B180" s="79">
        <v>187</v>
      </c>
      <c r="C180" s="106">
        <v>29.75</v>
      </c>
      <c r="D180" s="106">
        <v>5563.25</v>
      </c>
      <c r="E180" s="53" t="s">
        <v>42</v>
      </c>
    </row>
    <row r="181" spans="1:5">
      <c r="A181" s="78">
        <v>0.36160879629629628</v>
      </c>
      <c r="B181" s="79">
        <v>346</v>
      </c>
      <c r="C181" s="106">
        <v>29.75</v>
      </c>
      <c r="D181" s="106">
        <v>10293.5</v>
      </c>
      <c r="E181" s="53" t="s">
        <v>6</v>
      </c>
    </row>
    <row r="182" spans="1:5">
      <c r="A182" s="78">
        <v>0.36226851851851855</v>
      </c>
      <c r="B182" s="79">
        <v>6</v>
      </c>
      <c r="C182" s="106">
        <v>29.76</v>
      </c>
      <c r="D182" s="106">
        <v>178.56</v>
      </c>
      <c r="E182" s="53" t="s">
        <v>6</v>
      </c>
    </row>
    <row r="183" spans="1:5">
      <c r="A183" s="78">
        <v>0.36469907407407409</v>
      </c>
      <c r="B183" s="79">
        <v>68</v>
      </c>
      <c r="C183" s="106">
        <v>29.79</v>
      </c>
      <c r="D183" s="106">
        <v>2025.72</v>
      </c>
      <c r="E183" s="53" t="s">
        <v>42</v>
      </c>
    </row>
    <row r="184" spans="1:5">
      <c r="A184" s="78">
        <v>0.36469907407407409</v>
      </c>
      <c r="B184" s="79">
        <v>72</v>
      </c>
      <c r="C184" s="106">
        <v>29.79</v>
      </c>
      <c r="D184" s="106">
        <v>2144.88</v>
      </c>
      <c r="E184" s="53" t="s">
        <v>42</v>
      </c>
    </row>
    <row r="185" spans="1:5">
      <c r="A185" s="78">
        <v>0.36469907407407409</v>
      </c>
      <c r="B185" s="79">
        <v>58</v>
      </c>
      <c r="C185" s="106">
        <v>29.79</v>
      </c>
      <c r="D185" s="106">
        <v>1727.82</v>
      </c>
      <c r="E185" s="53" t="s">
        <v>42</v>
      </c>
    </row>
    <row r="186" spans="1:5">
      <c r="A186" s="78">
        <v>0.36469907407407409</v>
      </c>
      <c r="B186" s="79">
        <v>289</v>
      </c>
      <c r="C186" s="106">
        <v>29.79</v>
      </c>
      <c r="D186" s="106">
        <v>8609.31</v>
      </c>
      <c r="E186" s="53" t="s">
        <v>42</v>
      </c>
    </row>
    <row r="187" spans="1:5">
      <c r="A187" s="78">
        <v>0.36469907407407409</v>
      </c>
      <c r="B187" s="79">
        <v>55</v>
      </c>
      <c r="C187" s="106">
        <v>29.79</v>
      </c>
      <c r="D187" s="106">
        <v>1638.45</v>
      </c>
      <c r="E187" s="53" t="s">
        <v>42</v>
      </c>
    </row>
    <row r="188" spans="1:5">
      <c r="A188" s="78">
        <v>0.36469907407407409</v>
      </c>
      <c r="B188" s="79">
        <v>402</v>
      </c>
      <c r="C188" s="106">
        <v>29.79</v>
      </c>
      <c r="D188" s="106">
        <v>11975.58</v>
      </c>
      <c r="E188" s="53" t="s">
        <v>42</v>
      </c>
    </row>
    <row r="189" spans="1:5">
      <c r="A189" s="78">
        <v>0.36751157407407409</v>
      </c>
      <c r="B189" s="79">
        <v>157</v>
      </c>
      <c r="C189" s="106">
        <v>29.78</v>
      </c>
      <c r="D189" s="106">
        <v>4675.46</v>
      </c>
      <c r="E189" s="53" t="s">
        <v>6</v>
      </c>
    </row>
    <row r="190" spans="1:5">
      <c r="A190" s="78">
        <v>0.36805555555555558</v>
      </c>
      <c r="B190" s="79">
        <v>319</v>
      </c>
      <c r="C190" s="106">
        <v>29.78</v>
      </c>
      <c r="D190" s="106">
        <v>9499.82</v>
      </c>
      <c r="E190" s="53" t="s">
        <v>42</v>
      </c>
    </row>
    <row r="191" spans="1:5">
      <c r="A191" s="78">
        <v>0.36805555555555558</v>
      </c>
      <c r="B191" s="79">
        <v>79</v>
      </c>
      <c r="C191" s="106">
        <v>29.78</v>
      </c>
      <c r="D191" s="106">
        <v>2352.62</v>
      </c>
      <c r="E191" s="53" t="s">
        <v>6</v>
      </c>
    </row>
    <row r="192" spans="1:5">
      <c r="A192" s="78">
        <v>0.36805555555555558</v>
      </c>
      <c r="B192" s="79">
        <v>509</v>
      </c>
      <c r="C192" s="106">
        <v>29.78</v>
      </c>
      <c r="D192" s="106">
        <v>15158.02</v>
      </c>
      <c r="E192" s="53" t="s">
        <v>6</v>
      </c>
    </row>
    <row r="193" spans="1:5">
      <c r="A193" s="78">
        <v>0.37034722222222222</v>
      </c>
      <c r="B193" s="79">
        <v>807</v>
      </c>
      <c r="C193" s="106">
        <v>30.09</v>
      </c>
      <c r="D193" s="106">
        <v>24282.63</v>
      </c>
      <c r="E193" s="53" t="s">
        <v>42</v>
      </c>
    </row>
    <row r="194" spans="1:5">
      <c r="A194" s="78">
        <v>0.37034722222222222</v>
      </c>
      <c r="B194" s="79">
        <v>73</v>
      </c>
      <c r="C194" s="106">
        <v>30.09</v>
      </c>
      <c r="D194" s="106">
        <v>2196.5700000000002</v>
      </c>
      <c r="E194" s="53" t="s">
        <v>6</v>
      </c>
    </row>
    <row r="195" spans="1:5">
      <c r="A195" s="78">
        <v>0.37149305555555556</v>
      </c>
      <c r="B195" s="79">
        <v>89</v>
      </c>
      <c r="C195" s="106">
        <v>30.02</v>
      </c>
      <c r="D195" s="106">
        <v>2671.78</v>
      </c>
      <c r="E195" s="53" t="s">
        <v>6</v>
      </c>
    </row>
    <row r="196" spans="1:5">
      <c r="A196" s="78">
        <v>0.37253472222222223</v>
      </c>
      <c r="B196" s="79">
        <v>163</v>
      </c>
      <c r="C196" s="106">
        <v>30.08</v>
      </c>
      <c r="D196" s="106">
        <v>4903.04</v>
      </c>
      <c r="E196" s="53" t="s">
        <v>42</v>
      </c>
    </row>
    <row r="197" spans="1:5">
      <c r="A197" s="78">
        <v>0.37253472222222223</v>
      </c>
      <c r="B197" s="79">
        <v>302</v>
      </c>
      <c r="C197" s="106">
        <v>30.08</v>
      </c>
      <c r="D197" s="106">
        <v>9084.16</v>
      </c>
      <c r="E197" s="53" t="s">
        <v>6</v>
      </c>
    </row>
    <row r="198" spans="1:5">
      <c r="A198" s="78">
        <v>0.37258101851851849</v>
      </c>
      <c r="B198" s="79">
        <v>128</v>
      </c>
      <c r="C198" s="106">
        <v>30.07</v>
      </c>
      <c r="D198" s="106">
        <v>3848.96</v>
      </c>
      <c r="E198" s="53" t="s">
        <v>6</v>
      </c>
    </row>
    <row r="199" spans="1:5">
      <c r="A199" s="78">
        <v>0.37317129629629631</v>
      </c>
      <c r="B199" s="79">
        <v>108</v>
      </c>
      <c r="C199" s="106">
        <v>30.06</v>
      </c>
      <c r="D199" s="106">
        <v>3246.48</v>
      </c>
      <c r="E199" s="53" t="s">
        <v>6</v>
      </c>
    </row>
    <row r="200" spans="1:5">
      <c r="A200" s="78">
        <v>0.37354166666666666</v>
      </c>
      <c r="B200" s="79">
        <v>129</v>
      </c>
      <c r="C200" s="106">
        <v>30.06</v>
      </c>
      <c r="D200" s="106">
        <v>3877.74</v>
      </c>
      <c r="E200" s="53" t="s">
        <v>6</v>
      </c>
    </row>
    <row r="201" spans="1:5">
      <c r="A201" s="78">
        <v>0.37412037037037038</v>
      </c>
      <c r="B201" s="79">
        <v>129</v>
      </c>
      <c r="C201" s="106">
        <v>30.05</v>
      </c>
      <c r="D201" s="106">
        <v>3876.45</v>
      </c>
      <c r="E201" s="53" t="s">
        <v>6</v>
      </c>
    </row>
    <row r="202" spans="1:5">
      <c r="A202" s="78">
        <v>0.37427083333333333</v>
      </c>
      <c r="B202" s="79">
        <v>162</v>
      </c>
      <c r="C202" s="106">
        <v>30.05</v>
      </c>
      <c r="D202" s="106">
        <v>4868.1000000000004</v>
      </c>
      <c r="E202" s="53" t="s">
        <v>6</v>
      </c>
    </row>
    <row r="203" spans="1:5">
      <c r="A203" s="78">
        <v>0.37437500000000001</v>
      </c>
      <c r="B203" s="79">
        <v>31</v>
      </c>
      <c r="C203" s="106">
        <v>30.05</v>
      </c>
      <c r="D203" s="106">
        <v>931.55</v>
      </c>
      <c r="E203" s="53" t="s">
        <v>42</v>
      </c>
    </row>
    <row r="204" spans="1:5">
      <c r="A204" s="78">
        <v>0.37541666666666668</v>
      </c>
      <c r="B204" s="79">
        <v>162</v>
      </c>
      <c r="C204" s="106">
        <v>30.08</v>
      </c>
      <c r="D204" s="106">
        <v>4872.96</v>
      </c>
      <c r="E204" s="53" t="s">
        <v>6</v>
      </c>
    </row>
    <row r="205" spans="1:5">
      <c r="A205" s="78">
        <v>0.37541666666666668</v>
      </c>
      <c r="B205" s="79">
        <v>81</v>
      </c>
      <c r="C205" s="106">
        <v>30.08</v>
      </c>
      <c r="D205" s="106">
        <v>2436.48</v>
      </c>
      <c r="E205" s="53" t="s">
        <v>6</v>
      </c>
    </row>
    <row r="206" spans="1:5">
      <c r="A206" s="78">
        <v>0.37567129629629631</v>
      </c>
      <c r="B206" s="79">
        <v>52</v>
      </c>
      <c r="C206" s="106">
        <v>30.06</v>
      </c>
      <c r="D206" s="106">
        <v>1563.12</v>
      </c>
      <c r="E206" s="53" t="s">
        <v>6</v>
      </c>
    </row>
    <row r="207" spans="1:5">
      <c r="A207" s="78">
        <v>0.37567129629629631</v>
      </c>
      <c r="B207" s="79">
        <v>40</v>
      </c>
      <c r="C207" s="106">
        <v>30.06</v>
      </c>
      <c r="D207" s="106">
        <v>1202.4000000000001</v>
      </c>
      <c r="E207" s="53" t="s">
        <v>6</v>
      </c>
    </row>
    <row r="208" spans="1:5">
      <c r="A208" s="78">
        <v>0.37616898148148148</v>
      </c>
      <c r="B208" s="79">
        <v>128</v>
      </c>
      <c r="C208" s="106">
        <v>30.04</v>
      </c>
      <c r="D208" s="106">
        <v>3845.12</v>
      </c>
      <c r="E208" s="53" t="s">
        <v>6</v>
      </c>
    </row>
    <row r="209" spans="1:5">
      <c r="A209" s="78">
        <v>0.37640046296296298</v>
      </c>
      <c r="B209" s="79">
        <v>114</v>
      </c>
      <c r="C209" s="106">
        <v>30.02</v>
      </c>
      <c r="D209" s="106">
        <v>3422.28</v>
      </c>
      <c r="E209" s="53" t="s">
        <v>6</v>
      </c>
    </row>
    <row r="210" spans="1:5">
      <c r="A210" s="78">
        <v>0.37739583333333332</v>
      </c>
      <c r="B210" s="79">
        <v>120</v>
      </c>
      <c r="C210" s="106">
        <v>30.02</v>
      </c>
      <c r="D210" s="106">
        <v>3602.4</v>
      </c>
      <c r="E210" s="53" t="s">
        <v>6</v>
      </c>
    </row>
    <row r="211" spans="1:5">
      <c r="A211" s="78">
        <v>0.37763888888888891</v>
      </c>
      <c r="B211" s="79">
        <v>162</v>
      </c>
      <c r="C211" s="106">
        <v>30</v>
      </c>
      <c r="D211" s="106">
        <v>4860</v>
      </c>
      <c r="E211" s="53" t="s">
        <v>6</v>
      </c>
    </row>
    <row r="212" spans="1:5">
      <c r="A212" s="78">
        <v>0.37763888888888891</v>
      </c>
      <c r="B212" s="79">
        <v>60</v>
      </c>
      <c r="C212" s="106">
        <v>30</v>
      </c>
      <c r="D212" s="106">
        <v>1800</v>
      </c>
      <c r="E212" s="53" t="s">
        <v>42</v>
      </c>
    </row>
    <row r="213" spans="1:5">
      <c r="A213" s="78">
        <v>0.3795486111111111</v>
      </c>
      <c r="B213" s="79">
        <v>721</v>
      </c>
      <c r="C213" s="106">
        <v>29.99</v>
      </c>
      <c r="D213" s="106">
        <v>21622.79</v>
      </c>
      <c r="E213" s="53" t="s">
        <v>6</v>
      </c>
    </row>
    <row r="214" spans="1:5">
      <c r="A214" s="78">
        <v>0.3795486111111111</v>
      </c>
      <c r="B214" s="79">
        <v>136</v>
      </c>
      <c r="C214" s="106">
        <v>29.99</v>
      </c>
      <c r="D214" s="106">
        <v>4078.64</v>
      </c>
      <c r="E214" s="53" t="s">
        <v>6</v>
      </c>
    </row>
    <row r="215" spans="1:5">
      <c r="A215" s="78">
        <v>0.38012731481481482</v>
      </c>
      <c r="B215" s="79">
        <v>122</v>
      </c>
      <c r="C215" s="106">
        <v>29.99</v>
      </c>
      <c r="D215" s="106">
        <v>3658.78</v>
      </c>
      <c r="E215" s="53" t="s">
        <v>6</v>
      </c>
    </row>
    <row r="216" spans="1:5">
      <c r="A216" s="78">
        <v>0.3805324074074074</v>
      </c>
      <c r="B216" s="79">
        <v>100</v>
      </c>
      <c r="C216" s="106">
        <v>29.99</v>
      </c>
      <c r="D216" s="106">
        <v>2999</v>
      </c>
      <c r="E216" s="53" t="s">
        <v>6</v>
      </c>
    </row>
    <row r="217" spans="1:5">
      <c r="A217" s="78">
        <v>0.3805324074074074</v>
      </c>
      <c r="B217" s="79">
        <v>41</v>
      </c>
      <c r="C217" s="106">
        <v>29.99</v>
      </c>
      <c r="D217" s="106">
        <v>1229.5899999999999</v>
      </c>
      <c r="E217" s="53" t="s">
        <v>6</v>
      </c>
    </row>
    <row r="218" spans="1:5">
      <c r="A218" s="78">
        <v>0.38087962962962962</v>
      </c>
      <c r="B218" s="79">
        <v>109</v>
      </c>
      <c r="C218" s="106">
        <v>30</v>
      </c>
      <c r="D218" s="106">
        <v>3270</v>
      </c>
      <c r="E218" s="53" t="s">
        <v>6</v>
      </c>
    </row>
    <row r="219" spans="1:5">
      <c r="A219" s="78">
        <v>0.38087962962962962</v>
      </c>
      <c r="B219" s="79">
        <v>44</v>
      </c>
      <c r="C219" s="106">
        <v>30</v>
      </c>
      <c r="D219" s="106">
        <v>1320</v>
      </c>
      <c r="E219" s="53" t="s">
        <v>6</v>
      </c>
    </row>
    <row r="220" spans="1:5">
      <c r="A220" s="78">
        <v>0.38111111111111112</v>
      </c>
      <c r="B220" s="79">
        <v>130</v>
      </c>
      <c r="C220" s="106">
        <v>29.99</v>
      </c>
      <c r="D220" s="106">
        <v>3898.7</v>
      </c>
      <c r="E220" s="53" t="s">
        <v>6</v>
      </c>
    </row>
    <row r="221" spans="1:5">
      <c r="A221" s="78">
        <v>0.38178240740740743</v>
      </c>
      <c r="B221" s="79">
        <v>101</v>
      </c>
      <c r="C221" s="106">
        <v>29.97</v>
      </c>
      <c r="D221" s="106">
        <v>3026.97</v>
      </c>
      <c r="E221" s="53" t="s">
        <v>6</v>
      </c>
    </row>
    <row r="222" spans="1:5">
      <c r="A222" s="78">
        <v>0.38274305555555554</v>
      </c>
      <c r="B222" s="79">
        <v>134</v>
      </c>
      <c r="C222" s="106">
        <v>29.95</v>
      </c>
      <c r="D222" s="106">
        <v>4013.3</v>
      </c>
      <c r="E222" s="53" t="s">
        <v>6</v>
      </c>
    </row>
    <row r="223" spans="1:5">
      <c r="A223" s="78">
        <v>0.38412037037037039</v>
      </c>
      <c r="B223" s="79">
        <v>672</v>
      </c>
      <c r="C223" s="106">
        <v>29.96</v>
      </c>
      <c r="D223" s="106">
        <v>20133.12</v>
      </c>
      <c r="E223" s="53" t="s">
        <v>42</v>
      </c>
    </row>
    <row r="224" spans="1:5">
      <c r="A224" s="78">
        <v>0.38412037037037039</v>
      </c>
      <c r="B224" s="79">
        <v>268</v>
      </c>
      <c r="C224" s="106">
        <v>29.95</v>
      </c>
      <c r="D224" s="106">
        <v>8026.6</v>
      </c>
      <c r="E224" s="53" t="s">
        <v>42</v>
      </c>
    </row>
    <row r="225" spans="1:5">
      <c r="A225" s="78">
        <v>0.38412037037037039</v>
      </c>
      <c r="B225" s="79">
        <v>3</v>
      </c>
      <c r="C225" s="106">
        <v>29.95</v>
      </c>
      <c r="D225" s="106">
        <v>89.85</v>
      </c>
      <c r="E225" s="53" t="s">
        <v>6</v>
      </c>
    </row>
    <row r="226" spans="1:5">
      <c r="A226" s="78">
        <v>0.38510416666666669</v>
      </c>
      <c r="B226" s="79">
        <v>61</v>
      </c>
      <c r="C226" s="106">
        <v>29.97</v>
      </c>
      <c r="D226" s="106">
        <v>1828.17</v>
      </c>
      <c r="E226" s="53" t="s">
        <v>42</v>
      </c>
    </row>
    <row r="227" spans="1:5">
      <c r="A227" s="78">
        <v>0.38694444444444442</v>
      </c>
      <c r="B227" s="79">
        <v>684</v>
      </c>
      <c r="C227" s="106">
        <v>30.06</v>
      </c>
      <c r="D227" s="106">
        <v>20561.04</v>
      </c>
      <c r="E227" s="53" t="s">
        <v>6</v>
      </c>
    </row>
    <row r="228" spans="1:5">
      <c r="A228" s="78">
        <v>0.38694444444444442</v>
      </c>
      <c r="B228" s="79">
        <v>236</v>
      </c>
      <c r="C228" s="106">
        <v>30.06</v>
      </c>
      <c r="D228" s="106">
        <v>7094.16</v>
      </c>
      <c r="E228" s="53" t="s">
        <v>6</v>
      </c>
    </row>
    <row r="229" spans="1:5">
      <c r="A229" s="78">
        <v>0.38829861111111114</v>
      </c>
      <c r="B229" s="79">
        <v>162</v>
      </c>
      <c r="C229" s="106">
        <v>30.01</v>
      </c>
      <c r="D229" s="106">
        <v>4861.62</v>
      </c>
      <c r="E229" s="53" t="s">
        <v>6</v>
      </c>
    </row>
    <row r="230" spans="1:5">
      <c r="A230" s="78">
        <v>0.38829861111111114</v>
      </c>
      <c r="B230" s="79">
        <v>80</v>
      </c>
      <c r="C230" s="106">
        <v>30.01</v>
      </c>
      <c r="D230" s="106">
        <v>2400.8000000000002</v>
      </c>
      <c r="E230" s="53" t="s">
        <v>42</v>
      </c>
    </row>
    <row r="231" spans="1:5">
      <c r="A231" s="78">
        <v>0.3893402777777778</v>
      </c>
      <c r="B231" s="79">
        <v>199</v>
      </c>
      <c r="C231" s="106">
        <v>30.03</v>
      </c>
      <c r="D231" s="106">
        <v>5975.97</v>
      </c>
      <c r="E231" s="53" t="s">
        <v>6</v>
      </c>
    </row>
    <row r="232" spans="1:5">
      <c r="A232" s="78">
        <v>0.3893402777777778</v>
      </c>
      <c r="B232" s="79">
        <v>109</v>
      </c>
      <c r="C232" s="106">
        <v>30.03</v>
      </c>
      <c r="D232" s="106">
        <v>3273.27</v>
      </c>
      <c r="E232" s="53" t="s">
        <v>42</v>
      </c>
    </row>
    <row r="233" spans="1:5">
      <c r="A233" s="78">
        <v>0.38981481481481484</v>
      </c>
      <c r="B233" s="79">
        <v>134</v>
      </c>
      <c r="C233" s="106">
        <v>30.01</v>
      </c>
      <c r="D233" s="106">
        <v>4021.34</v>
      </c>
      <c r="E233" s="53" t="s">
        <v>6</v>
      </c>
    </row>
    <row r="234" spans="1:5">
      <c r="A234" s="78">
        <v>0.38983796296296297</v>
      </c>
      <c r="B234" s="79">
        <v>163</v>
      </c>
      <c r="C234" s="106">
        <v>29.99</v>
      </c>
      <c r="D234" s="106">
        <v>4888.37</v>
      </c>
      <c r="E234" s="53" t="s">
        <v>6</v>
      </c>
    </row>
    <row r="235" spans="1:5">
      <c r="A235" s="78">
        <v>0.38983796296296297</v>
      </c>
      <c r="B235" s="79">
        <v>90</v>
      </c>
      <c r="C235" s="106">
        <v>29.99</v>
      </c>
      <c r="D235" s="106">
        <v>2699.1</v>
      </c>
      <c r="E235" s="53" t="s">
        <v>42</v>
      </c>
    </row>
    <row r="236" spans="1:5">
      <c r="A236" s="78">
        <v>0.39077546296296295</v>
      </c>
      <c r="B236" s="79">
        <v>90</v>
      </c>
      <c r="C236" s="106">
        <v>30</v>
      </c>
      <c r="D236" s="106">
        <v>2700</v>
      </c>
      <c r="E236" s="53" t="s">
        <v>6</v>
      </c>
    </row>
    <row r="237" spans="1:5">
      <c r="A237" s="78">
        <v>0.39164351851851853</v>
      </c>
      <c r="B237" s="79">
        <v>170</v>
      </c>
      <c r="C237" s="106">
        <v>30</v>
      </c>
      <c r="D237" s="106">
        <v>5100</v>
      </c>
      <c r="E237" s="53" t="s">
        <v>6</v>
      </c>
    </row>
    <row r="238" spans="1:5">
      <c r="A238" s="78">
        <v>0.39164351851851853</v>
      </c>
      <c r="B238" s="79">
        <v>169</v>
      </c>
      <c r="C238" s="106">
        <v>30</v>
      </c>
      <c r="D238" s="106">
        <v>5070</v>
      </c>
      <c r="E238" s="53" t="s">
        <v>6</v>
      </c>
    </row>
    <row r="239" spans="1:5">
      <c r="A239" s="78">
        <v>0.39164351851851853</v>
      </c>
      <c r="B239" s="79">
        <v>183</v>
      </c>
      <c r="C239" s="106">
        <v>30</v>
      </c>
      <c r="D239" s="106">
        <v>5490</v>
      </c>
      <c r="E239" s="53" t="s">
        <v>42</v>
      </c>
    </row>
    <row r="240" spans="1:5">
      <c r="A240" s="78">
        <v>0.39400462962962962</v>
      </c>
      <c r="B240" s="79">
        <v>108</v>
      </c>
      <c r="C240" s="106">
        <v>30</v>
      </c>
      <c r="D240" s="106">
        <v>3240</v>
      </c>
      <c r="E240" s="53" t="s">
        <v>6</v>
      </c>
    </row>
    <row r="241" spans="1:5">
      <c r="A241" s="78">
        <v>0.39400462962962962</v>
      </c>
      <c r="B241" s="79">
        <v>299</v>
      </c>
      <c r="C241" s="106">
        <v>30</v>
      </c>
      <c r="D241" s="106">
        <v>8970</v>
      </c>
      <c r="E241" s="53" t="s">
        <v>6</v>
      </c>
    </row>
    <row r="242" spans="1:5">
      <c r="A242" s="78">
        <v>0.39400462962962962</v>
      </c>
      <c r="B242" s="79">
        <v>220</v>
      </c>
      <c r="C242" s="106">
        <v>30</v>
      </c>
      <c r="D242" s="106">
        <v>6600</v>
      </c>
      <c r="E242" s="53" t="s">
        <v>42</v>
      </c>
    </row>
    <row r="243" spans="1:5">
      <c r="A243" s="78">
        <v>0.39469907407407406</v>
      </c>
      <c r="B243" s="79">
        <v>162</v>
      </c>
      <c r="C243" s="106">
        <v>30.01</v>
      </c>
      <c r="D243" s="106">
        <v>4861.62</v>
      </c>
      <c r="E243" s="53" t="s">
        <v>6</v>
      </c>
    </row>
    <row r="244" spans="1:5">
      <c r="A244" s="78">
        <v>0.39469907407407406</v>
      </c>
      <c r="B244" s="79">
        <v>68</v>
      </c>
      <c r="C244" s="106">
        <v>30.01</v>
      </c>
      <c r="D244" s="106">
        <v>2040.68</v>
      </c>
      <c r="E244" s="53" t="s">
        <v>42</v>
      </c>
    </row>
    <row r="245" spans="1:5">
      <c r="A245" s="78">
        <v>0.3951736111111111</v>
      </c>
      <c r="B245" s="79">
        <v>105</v>
      </c>
      <c r="C245" s="106">
        <v>29.99</v>
      </c>
      <c r="D245" s="106">
        <v>3148.95</v>
      </c>
      <c r="E245" s="53" t="s">
        <v>6</v>
      </c>
    </row>
    <row r="246" spans="1:5">
      <c r="A246" s="78">
        <v>0.39564814814814814</v>
      </c>
      <c r="B246" s="79">
        <v>47</v>
      </c>
      <c r="C246" s="106">
        <v>29.98</v>
      </c>
      <c r="D246" s="106">
        <v>1409.06</v>
      </c>
      <c r="E246" s="53" t="s">
        <v>6</v>
      </c>
    </row>
    <row r="247" spans="1:5">
      <c r="A247" s="78">
        <v>0.39564814814814814</v>
      </c>
      <c r="B247" s="79">
        <v>15</v>
      </c>
      <c r="C247" s="106">
        <v>29.98</v>
      </c>
      <c r="D247" s="106">
        <v>449.7</v>
      </c>
      <c r="E247" s="53" t="s">
        <v>6</v>
      </c>
    </row>
    <row r="248" spans="1:5">
      <c r="A248" s="78">
        <v>0.39577546296296295</v>
      </c>
      <c r="B248" s="79">
        <v>117</v>
      </c>
      <c r="C248" s="106">
        <v>29.97</v>
      </c>
      <c r="D248" s="106">
        <v>3506.49</v>
      </c>
      <c r="E248" s="53" t="s">
        <v>6</v>
      </c>
    </row>
    <row r="249" spans="1:5">
      <c r="A249" s="78">
        <v>0.39707175925925925</v>
      </c>
      <c r="B249" s="79">
        <v>100</v>
      </c>
      <c r="C249" s="106">
        <v>29.95</v>
      </c>
      <c r="D249" s="106">
        <v>2995</v>
      </c>
      <c r="E249" s="53" t="s">
        <v>6</v>
      </c>
    </row>
    <row r="250" spans="1:5">
      <c r="A250" s="78">
        <v>0.39747685185185183</v>
      </c>
      <c r="B250" s="79">
        <v>103</v>
      </c>
      <c r="C250" s="106">
        <v>30.01</v>
      </c>
      <c r="D250" s="106">
        <v>3091.03</v>
      </c>
      <c r="E250" s="53" t="s">
        <v>6</v>
      </c>
    </row>
    <row r="251" spans="1:5">
      <c r="A251" s="78">
        <v>0.39747685185185183</v>
      </c>
      <c r="B251" s="79">
        <v>173</v>
      </c>
      <c r="C251" s="106">
        <v>30.01</v>
      </c>
      <c r="D251" s="106">
        <v>5191.7299999999996</v>
      </c>
      <c r="E251" s="53" t="s">
        <v>6</v>
      </c>
    </row>
    <row r="252" spans="1:5">
      <c r="A252" s="78">
        <v>0.39747685185185183</v>
      </c>
      <c r="B252" s="79">
        <v>49</v>
      </c>
      <c r="C252" s="106">
        <v>30.01</v>
      </c>
      <c r="D252" s="106">
        <v>1470.49</v>
      </c>
      <c r="E252" s="53" t="s">
        <v>6</v>
      </c>
    </row>
    <row r="253" spans="1:5">
      <c r="A253" s="78">
        <v>0.39747685185185183</v>
      </c>
      <c r="B253" s="79">
        <v>176</v>
      </c>
      <c r="C253" s="106">
        <v>30.01</v>
      </c>
      <c r="D253" s="106">
        <v>5281.76</v>
      </c>
      <c r="E253" s="53" t="s">
        <v>42</v>
      </c>
    </row>
    <row r="254" spans="1:5">
      <c r="A254" s="78">
        <v>0.39785879629629628</v>
      </c>
      <c r="B254" s="79">
        <v>153</v>
      </c>
      <c r="C254" s="106">
        <v>29.98</v>
      </c>
      <c r="D254" s="106">
        <v>4586.9399999999996</v>
      </c>
      <c r="E254" s="53" t="s">
        <v>6</v>
      </c>
    </row>
    <row r="255" spans="1:5">
      <c r="A255" s="78">
        <v>0.40008101851851852</v>
      </c>
      <c r="B255" s="79">
        <v>592</v>
      </c>
      <c r="C255" s="106">
        <v>30.02</v>
      </c>
      <c r="D255" s="106">
        <v>17771.84</v>
      </c>
      <c r="E255" s="53" t="s">
        <v>6</v>
      </c>
    </row>
    <row r="256" spans="1:5">
      <c r="A256" s="78">
        <v>0.40009259259259261</v>
      </c>
      <c r="B256" s="79">
        <v>113</v>
      </c>
      <c r="C256" s="106">
        <v>30.02</v>
      </c>
      <c r="D256" s="106">
        <v>3392.26</v>
      </c>
      <c r="E256" s="53" t="s">
        <v>6</v>
      </c>
    </row>
    <row r="257" spans="1:5">
      <c r="A257" s="78">
        <v>0.40009259259259261</v>
      </c>
      <c r="B257" s="79">
        <v>208</v>
      </c>
      <c r="C257" s="106">
        <v>30.02</v>
      </c>
      <c r="D257" s="106">
        <v>6244.16</v>
      </c>
      <c r="E257" s="53" t="s">
        <v>6</v>
      </c>
    </row>
    <row r="258" spans="1:5">
      <c r="A258" s="78">
        <v>0.40129629629629632</v>
      </c>
      <c r="B258" s="79">
        <v>90</v>
      </c>
      <c r="C258" s="106">
        <v>30</v>
      </c>
      <c r="D258" s="106">
        <v>2700</v>
      </c>
      <c r="E258" s="53" t="s">
        <v>6</v>
      </c>
    </row>
    <row r="259" spans="1:5">
      <c r="A259" s="78">
        <v>0.40204861111111112</v>
      </c>
      <c r="B259" s="79">
        <v>257</v>
      </c>
      <c r="C259" s="106">
        <v>30.01</v>
      </c>
      <c r="D259" s="106">
        <v>7712.57</v>
      </c>
      <c r="E259" s="53" t="s">
        <v>6</v>
      </c>
    </row>
    <row r="260" spans="1:5">
      <c r="A260" s="78">
        <v>0.40204861111111112</v>
      </c>
      <c r="B260" s="79">
        <v>140</v>
      </c>
      <c r="C260" s="106">
        <v>30.01</v>
      </c>
      <c r="D260" s="106">
        <v>4201.3999999999996</v>
      </c>
      <c r="E260" s="53" t="s">
        <v>42</v>
      </c>
    </row>
    <row r="261" spans="1:5">
      <c r="A261" s="78">
        <v>0.40369212962962964</v>
      </c>
      <c r="B261" s="79">
        <v>69</v>
      </c>
      <c r="C261" s="106">
        <v>30.02</v>
      </c>
      <c r="D261" s="106">
        <v>2071.38</v>
      </c>
      <c r="E261" s="53" t="s">
        <v>6</v>
      </c>
    </row>
    <row r="262" spans="1:5">
      <c r="A262" s="78">
        <v>0.40369212962962964</v>
      </c>
      <c r="B262" s="79">
        <v>117</v>
      </c>
      <c r="C262" s="106">
        <v>30.02</v>
      </c>
      <c r="D262" s="106">
        <v>3512.34</v>
      </c>
      <c r="E262" s="53" t="s">
        <v>6</v>
      </c>
    </row>
    <row r="263" spans="1:5">
      <c r="A263" s="78">
        <v>0.40369212962962964</v>
      </c>
      <c r="B263" s="79">
        <v>102</v>
      </c>
      <c r="C263" s="106">
        <v>30.02</v>
      </c>
      <c r="D263" s="106">
        <v>3062.04</v>
      </c>
      <c r="E263" s="53" t="s">
        <v>6</v>
      </c>
    </row>
    <row r="264" spans="1:5">
      <c r="A264" s="78">
        <v>0.4042013888888889</v>
      </c>
      <c r="B264" s="79">
        <v>111</v>
      </c>
      <c r="C264" s="80">
        <v>30.03</v>
      </c>
      <c r="D264" s="106">
        <v>3333.33</v>
      </c>
      <c r="E264" s="53" t="s">
        <v>42</v>
      </c>
    </row>
    <row r="265" spans="1:5">
      <c r="A265" s="78">
        <v>0.4042013888888889</v>
      </c>
      <c r="B265" s="79">
        <v>170</v>
      </c>
      <c r="C265" s="80">
        <v>30.03</v>
      </c>
      <c r="D265" s="106">
        <v>5105.1000000000004</v>
      </c>
      <c r="E265" s="53" t="s">
        <v>42</v>
      </c>
    </row>
    <row r="266" spans="1:5">
      <c r="A266" s="78">
        <v>0.4042013888888889</v>
      </c>
      <c r="B266" s="79">
        <v>203</v>
      </c>
      <c r="C266" s="80">
        <v>30.03</v>
      </c>
      <c r="D266" s="106">
        <v>6096.09</v>
      </c>
      <c r="E266" s="53" t="s">
        <v>42</v>
      </c>
    </row>
    <row r="267" spans="1:5">
      <c r="A267" s="78">
        <v>0.40472222222222221</v>
      </c>
      <c r="B267" s="79">
        <v>103</v>
      </c>
      <c r="C267" s="80">
        <v>30.02</v>
      </c>
      <c r="D267" s="106">
        <v>3092.06</v>
      </c>
      <c r="E267" s="53" t="s">
        <v>6</v>
      </c>
    </row>
    <row r="268" spans="1:5">
      <c r="A268" s="78">
        <v>0.4060185185185185</v>
      </c>
      <c r="B268" s="79">
        <v>52</v>
      </c>
      <c r="C268" s="80">
        <v>30.05</v>
      </c>
      <c r="D268" s="106">
        <v>1562.6</v>
      </c>
      <c r="E268" s="53" t="s">
        <v>6</v>
      </c>
    </row>
    <row r="269" spans="1:5">
      <c r="A269" s="78">
        <v>0.4060185185185185</v>
      </c>
      <c r="B269" s="79">
        <v>313</v>
      </c>
      <c r="C269" s="80">
        <v>30.05</v>
      </c>
      <c r="D269" s="106">
        <v>9405.65</v>
      </c>
      <c r="E269" s="53" t="s">
        <v>6</v>
      </c>
    </row>
    <row r="270" spans="1:5">
      <c r="A270" s="78">
        <v>0.40607638888888886</v>
      </c>
      <c r="B270" s="79">
        <v>197</v>
      </c>
      <c r="C270" s="80">
        <v>30.05</v>
      </c>
      <c r="D270" s="106">
        <v>5919.85</v>
      </c>
      <c r="E270" s="53" t="s">
        <v>42</v>
      </c>
    </row>
    <row r="271" spans="1:5">
      <c r="A271" s="78">
        <v>0.40741898148148148</v>
      </c>
      <c r="B271" s="79">
        <v>315</v>
      </c>
      <c r="C271" s="80">
        <v>30.05</v>
      </c>
      <c r="D271" s="106">
        <v>9465.75</v>
      </c>
      <c r="E271" s="53" t="s">
        <v>6</v>
      </c>
    </row>
    <row r="272" spans="1:5">
      <c r="A272" s="78">
        <v>0.40741898148148148</v>
      </c>
      <c r="B272" s="79">
        <v>171</v>
      </c>
      <c r="C272" s="80">
        <v>30.05</v>
      </c>
      <c r="D272" s="106">
        <v>5138.55</v>
      </c>
      <c r="E272" s="53" t="s">
        <v>42</v>
      </c>
    </row>
    <row r="273" spans="1:5">
      <c r="A273" s="78">
        <v>0.40790509259259261</v>
      </c>
      <c r="B273" s="79">
        <v>94</v>
      </c>
      <c r="C273" s="80">
        <v>30.06</v>
      </c>
      <c r="D273" s="106">
        <v>2825.64</v>
      </c>
      <c r="E273" s="53" t="s">
        <v>42</v>
      </c>
    </row>
    <row r="274" spans="1:5">
      <c r="A274" s="78">
        <v>0.40790509259259261</v>
      </c>
      <c r="B274" s="79">
        <v>172</v>
      </c>
      <c r="C274" s="80">
        <v>30.06</v>
      </c>
      <c r="D274" s="106">
        <v>5170.32</v>
      </c>
      <c r="E274" s="53" t="s">
        <v>6</v>
      </c>
    </row>
    <row r="275" spans="1:5">
      <c r="A275" s="78">
        <v>0.40841435185185188</v>
      </c>
      <c r="B275" s="79">
        <v>120</v>
      </c>
      <c r="C275" s="80">
        <v>30.05</v>
      </c>
      <c r="D275" s="106">
        <v>3606</v>
      </c>
      <c r="E275" s="53" t="s">
        <v>6</v>
      </c>
    </row>
    <row r="276" spans="1:5">
      <c r="A276" s="78">
        <v>0.40952546296296294</v>
      </c>
      <c r="B276" s="79">
        <v>119</v>
      </c>
      <c r="C276" s="80">
        <v>30.06</v>
      </c>
      <c r="D276" s="106">
        <v>3577.14</v>
      </c>
      <c r="E276" s="53" t="s">
        <v>6</v>
      </c>
    </row>
    <row r="277" spans="1:5">
      <c r="A277" s="78">
        <v>0.41021990740740738</v>
      </c>
      <c r="B277" s="79">
        <v>46</v>
      </c>
      <c r="C277" s="80">
        <v>30.05</v>
      </c>
      <c r="D277" s="106">
        <v>1382.3</v>
      </c>
      <c r="E277" s="53" t="s">
        <v>6</v>
      </c>
    </row>
    <row r="278" spans="1:5">
      <c r="A278" s="78">
        <v>0.41021990740740738</v>
      </c>
      <c r="B278" s="79">
        <v>125</v>
      </c>
      <c r="C278" s="80">
        <v>30.05</v>
      </c>
      <c r="D278" s="106">
        <v>3756.25</v>
      </c>
      <c r="E278" s="53" t="s">
        <v>6</v>
      </c>
    </row>
    <row r="279" spans="1:5">
      <c r="A279" s="78">
        <v>0.41021990740740738</v>
      </c>
      <c r="B279" s="79">
        <v>66</v>
      </c>
      <c r="C279" s="80">
        <v>30.05</v>
      </c>
      <c r="D279" s="106">
        <v>1983.3</v>
      </c>
      <c r="E279" s="53" t="s">
        <v>42</v>
      </c>
    </row>
    <row r="280" spans="1:5">
      <c r="A280" s="78">
        <v>0.41021990740740738</v>
      </c>
      <c r="B280" s="79">
        <v>27</v>
      </c>
      <c r="C280" s="80">
        <v>30.05</v>
      </c>
      <c r="D280" s="106">
        <v>811.35</v>
      </c>
      <c r="E280" s="53" t="s">
        <v>42</v>
      </c>
    </row>
    <row r="281" spans="1:5">
      <c r="A281" s="78">
        <v>0.41024305555555557</v>
      </c>
      <c r="B281" s="79">
        <v>163</v>
      </c>
      <c r="C281" s="80">
        <v>30.04</v>
      </c>
      <c r="D281" s="106">
        <v>4896.5200000000004</v>
      </c>
      <c r="E281" s="53" t="s">
        <v>6</v>
      </c>
    </row>
    <row r="282" spans="1:5">
      <c r="A282" s="78">
        <v>0.41024305555555557</v>
      </c>
      <c r="B282" s="79">
        <v>90</v>
      </c>
      <c r="C282" s="80">
        <v>30.04</v>
      </c>
      <c r="D282" s="106">
        <v>2703.6</v>
      </c>
      <c r="E282" s="53" t="s">
        <v>42</v>
      </c>
    </row>
    <row r="283" spans="1:5">
      <c r="A283" s="78">
        <v>0.41083333333333333</v>
      </c>
      <c r="B283" s="79">
        <v>78</v>
      </c>
      <c r="C283" s="80">
        <v>30.03</v>
      </c>
      <c r="D283" s="106">
        <v>2342.34</v>
      </c>
      <c r="E283" s="53" t="s">
        <v>6</v>
      </c>
    </row>
    <row r="284" spans="1:5">
      <c r="A284" s="78">
        <v>0.41249999999999998</v>
      </c>
      <c r="B284" s="79">
        <v>360</v>
      </c>
      <c r="C284" s="80">
        <v>30.05</v>
      </c>
      <c r="D284" s="106">
        <v>10818</v>
      </c>
      <c r="E284" s="53" t="s">
        <v>6</v>
      </c>
    </row>
    <row r="285" spans="1:5">
      <c r="A285" s="78">
        <v>0.41253472222222221</v>
      </c>
      <c r="B285" s="79">
        <v>194</v>
      </c>
      <c r="C285" s="80">
        <v>30.05</v>
      </c>
      <c r="D285" s="106">
        <v>5829.7</v>
      </c>
      <c r="E285" s="53" t="s">
        <v>42</v>
      </c>
    </row>
    <row r="286" spans="1:5">
      <c r="A286" s="78">
        <v>0.41488425925925926</v>
      </c>
      <c r="B286" s="79">
        <v>38</v>
      </c>
      <c r="C286" s="80">
        <v>30.05</v>
      </c>
      <c r="D286" s="106">
        <v>1141.9000000000001</v>
      </c>
      <c r="E286" s="53" t="s">
        <v>6</v>
      </c>
    </row>
    <row r="287" spans="1:5">
      <c r="A287" s="78">
        <v>0.41488425925925926</v>
      </c>
      <c r="B287" s="79">
        <v>148</v>
      </c>
      <c r="C287" s="80">
        <v>30.05</v>
      </c>
      <c r="D287" s="106">
        <v>4447.3999999999996</v>
      </c>
      <c r="E287" s="53" t="s">
        <v>6</v>
      </c>
    </row>
    <row r="288" spans="1:5">
      <c r="A288" s="78">
        <v>0.41488425925925926</v>
      </c>
      <c r="B288" s="79">
        <v>45</v>
      </c>
      <c r="C288" s="80">
        <v>30.05</v>
      </c>
      <c r="D288" s="106">
        <v>1352.25</v>
      </c>
      <c r="E288" s="53" t="s">
        <v>6</v>
      </c>
    </row>
    <row r="289" spans="1:5">
      <c r="A289" s="78">
        <v>0.41488425925925926</v>
      </c>
      <c r="B289" s="79">
        <v>112</v>
      </c>
      <c r="C289" s="80">
        <v>30.05</v>
      </c>
      <c r="D289" s="106">
        <v>3365.6</v>
      </c>
      <c r="E289" s="53" t="s">
        <v>6</v>
      </c>
    </row>
    <row r="290" spans="1:5">
      <c r="A290" s="78">
        <v>0.41488425925925926</v>
      </c>
      <c r="B290" s="79">
        <v>261</v>
      </c>
      <c r="C290" s="80">
        <v>30.05</v>
      </c>
      <c r="D290" s="106">
        <v>7843.05</v>
      </c>
      <c r="E290" s="53" t="s">
        <v>6</v>
      </c>
    </row>
    <row r="291" spans="1:5">
      <c r="A291" s="78">
        <v>0.41488425925925926</v>
      </c>
      <c r="B291" s="79">
        <v>327</v>
      </c>
      <c r="C291" s="80">
        <v>30.05</v>
      </c>
      <c r="D291" s="106">
        <v>9826.35</v>
      </c>
      <c r="E291" s="53" t="s">
        <v>42</v>
      </c>
    </row>
    <row r="292" spans="1:5">
      <c r="A292" s="78">
        <v>0.41572916666666665</v>
      </c>
      <c r="B292" s="79">
        <v>136</v>
      </c>
      <c r="C292" s="80">
        <v>30.04</v>
      </c>
      <c r="D292" s="106">
        <v>4085.44</v>
      </c>
      <c r="E292" s="53" t="s">
        <v>6</v>
      </c>
    </row>
    <row r="293" spans="1:5">
      <c r="A293" s="78">
        <v>0.41631944444444446</v>
      </c>
      <c r="B293" s="79">
        <v>162</v>
      </c>
      <c r="C293" s="80">
        <v>30.05</v>
      </c>
      <c r="D293" s="106">
        <v>4868.1000000000004</v>
      </c>
      <c r="E293" s="53" t="s">
        <v>6</v>
      </c>
    </row>
    <row r="294" spans="1:5">
      <c r="A294" s="78">
        <v>0.41631944444444446</v>
      </c>
      <c r="B294" s="79">
        <v>52</v>
      </c>
      <c r="C294" s="80">
        <v>30.05</v>
      </c>
      <c r="D294" s="106">
        <v>1562.6</v>
      </c>
      <c r="E294" s="53" t="s">
        <v>42</v>
      </c>
    </row>
    <row r="295" spans="1:5">
      <c r="A295" s="78">
        <v>0.4165625</v>
      </c>
      <c r="B295" s="79">
        <v>51</v>
      </c>
      <c r="C295" s="80">
        <v>30.04</v>
      </c>
      <c r="D295" s="106">
        <v>1532.04</v>
      </c>
      <c r="E295" s="53" t="s">
        <v>6</v>
      </c>
    </row>
    <row r="296" spans="1:5">
      <c r="A296" s="78">
        <v>0.4165625</v>
      </c>
      <c r="B296" s="79">
        <v>82</v>
      </c>
      <c r="C296" s="80">
        <v>30.04</v>
      </c>
      <c r="D296" s="106">
        <v>2463.2800000000002</v>
      </c>
      <c r="E296" s="53" t="s">
        <v>6</v>
      </c>
    </row>
    <row r="297" spans="1:5">
      <c r="A297" s="78">
        <v>0.41702546296296295</v>
      </c>
      <c r="B297" s="79">
        <v>162</v>
      </c>
      <c r="C297" s="80">
        <v>30.06</v>
      </c>
      <c r="D297" s="106">
        <v>4869.72</v>
      </c>
      <c r="E297" s="53" t="s">
        <v>6</v>
      </c>
    </row>
    <row r="298" spans="1:5">
      <c r="A298" s="78">
        <v>0.41702546296296295</v>
      </c>
      <c r="B298" s="79">
        <v>79</v>
      </c>
      <c r="C298" s="80">
        <v>30.06</v>
      </c>
      <c r="D298" s="106">
        <v>2374.7399999999998</v>
      </c>
      <c r="E298" s="53" t="s">
        <v>42</v>
      </c>
    </row>
    <row r="299" spans="1:5">
      <c r="A299" s="78">
        <v>0.41748842592592594</v>
      </c>
      <c r="B299" s="79">
        <v>101</v>
      </c>
      <c r="C299" s="80">
        <v>30.05</v>
      </c>
      <c r="D299" s="106">
        <v>3035.05</v>
      </c>
      <c r="E299" s="53" t="s">
        <v>6</v>
      </c>
    </row>
    <row r="300" spans="1:5">
      <c r="A300" s="78">
        <v>0.42068287037037039</v>
      </c>
      <c r="B300" s="79">
        <v>116</v>
      </c>
      <c r="C300" s="80">
        <v>30.06</v>
      </c>
      <c r="D300" s="106">
        <v>3486.96</v>
      </c>
      <c r="E300" s="53" t="s">
        <v>6</v>
      </c>
    </row>
    <row r="301" spans="1:5">
      <c r="A301" s="78">
        <v>0.42068287037037039</v>
      </c>
      <c r="B301" s="79">
        <v>15</v>
      </c>
      <c r="C301" s="80">
        <v>30.06</v>
      </c>
      <c r="D301" s="106">
        <v>450.9</v>
      </c>
      <c r="E301" s="53" t="s">
        <v>6</v>
      </c>
    </row>
    <row r="302" spans="1:5">
      <c r="A302" s="78">
        <v>0.42068287037037039</v>
      </c>
      <c r="B302" s="79">
        <v>179</v>
      </c>
      <c r="C302" s="80">
        <v>30.06</v>
      </c>
      <c r="D302" s="106">
        <v>5380.74</v>
      </c>
      <c r="E302" s="53" t="s">
        <v>6</v>
      </c>
    </row>
    <row r="303" spans="1:5">
      <c r="A303" s="78">
        <v>0.42068287037037039</v>
      </c>
      <c r="B303" s="79">
        <v>312</v>
      </c>
      <c r="C303" s="80">
        <v>30.06</v>
      </c>
      <c r="D303" s="106">
        <v>9378.7199999999993</v>
      </c>
      <c r="E303" s="53" t="s">
        <v>6</v>
      </c>
    </row>
    <row r="304" spans="1:5">
      <c r="A304" s="78">
        <v>0.42068287037037039</v>
      </c>
      <c r="B304" s="79">
        <v>337</v>
      </c>
      <c r="C304" s="80">
        <v>30.06</v>
      </c>
      <c r="D304" s="106">
        <v>10130.219999999999</v>
      </c>
      <c r="E304" s="53" t="s">
        <v>42</v>
      </c>
    </row>
    <row r="305" spans="1:5">
      <c r="A305" s="78">
        <v>0.42158564814814814</v>
      </c>
      <c r="B305" s="79">
        <v>162</v>
      </c>
      <c r="C305" s="80">
        <v>30.06</v>
      </c>
      <c r="D305" s="106">
        <v>4869.72</v>
      </c>
      <c r="E305" s="53" t="s">
        <v>6</v>
      </c>
    </row>
    <row r="306" spans="1:5">
      <c r="A306" s="78">
        <v>0.42158564814814814</v>
      </c>
      <c r="B306" s="79">
        <v>46</v>
      </c>
      <c r="C306" s="80">
        <v>30.06</v>
      </c>
      <c r="D306" s="106">
        <v>1382.76</v>
      </c>
      <c r="E306" s="53" t="s">
        <v>42</v>
      </c>
    </row>
    <row r="307" spans="1:5">
      <c r="A307" s="78">
        <v>0.42163194444444446</v>
      </c>
      <c r="B307" s="79">
        <v>130</v>
      </c>
      <c r="C307" s="80">
        <v>30.05</v>
      </c>
      <c r="D307" s="106">
        <v>3906.5</v>
      </c>
      <c r="E307" s="53" t="s">
        <v>6</v>
      </c>
    </row>
    <row r="308" spans="1:5">
      <c r="A308" s="78">
        <v>0.42211805555555554</v>
      </c>
      <c r="B308" s="79">
        <v>86</v>
      </c>
      <c r="C308" s="80">
        <v>30.03</v>
      </c>
      <c r="D308" s="106">
        <v>2582.58</v>
      </c>
      <c r="E308" s="53" t="s">
        <v>6</v>
      </c>
    </row>
    <row r="309" spans="1:5">
      <c r="A309" s="78">
        <v>0.42277777777777775</v>
      </c>
      <c r="B309" s="79">
        <v>109</v>
      </c>
      <c r="C309" s="80">
        <v>30.03</v>
      </c>
      <c r="D309" s="106">
        <v>3273.27</v>
      </c>
      <c r="E309" s="53" t="s">
        <v>6</v>
      </c>
    </row>
    <row r="310" spans="1:5">
      <c r="A310" s="78">
        <v>0.42425925925925928</v>
      </c>
      <c r="B310" s="79">
        <v>38</v>
      </c>
      <c r="C310" s="80">
        <v>30.04</v>
      </c>
      <c r="D310" s="106">
        <v>1141.52</v>
      </c>
      <c r="E310" s="53" t="s">
        <v>6</v>
      </c>
    </row>
    <row r="311" spans="1:5">
      <c r="A311" s="78">
        <v>0.42425925925925928</v>
      </c>
      <c r="B311" s="79">
        <v>205</v>
      </c>
      <c r="C311" s="80">
        <v>30.04</v>
      </c>
      <c r="D311" s="106">
        <v>6158.2</v>
      </c>
      <c r="E311" s="53" t="s">
        <v>6</v>
      </c>
    </row>
    <row r="312" spans="1:5">
      <c r="A312" s="78">
        <v>0.42425925925925928</v>
      </c>
      <c r="B312" s="79">
        <v>132</v>
      </c>
      <c r="C312" s="80">
        <v>30.04</v>
      </c>
      <c r="D312" s="106">
        <v>3965.28</v>
      </c>
      <c r="E312" s="53" t="s">
        <v>42</v>
      </c>
    </row>
    <row r="313" spans="1:5">
      <c r="A313" s="78">
        <v>0.4259027777777778</v>
      </c>
      <c r="B313" s="79">
        <v>341</v>
      </c>
      <c r="C313" s="80">
        <v>30.05</v>
      </c>
      <c r="D313" s="106">
        <v>10247.049999999999</v>
      </c>
      <c r="E313" s="53" t="s">
        <v>6</v>
      </c>
    </row>
    <row r="314" spans="1:5">
      <c r="A314" s="78">
        <v>0.42600694444444442</v>
      </c>
      <c r="B314" s="79">
        <v>185</v>
      </c>
      <c r="C314" s="80">
        <v>30.05</v>
      </c>
      <c r="D314" s="106">
        <v>5559.25</v>
      </c>
      <c r="E314" s="53" t="s">
        <v>42</v>
      </c>
    </row>
    <row r="315" spans="1:5">
      <c r="A315" s="78">
        <v>0.42699074074074073</v>
      </c>
      <c r="B315" s="79">
        <v>292</v>
      </c>
      <c r="C315" s="80">
        <v>30.06</v>
      </c>
      <c r="D315" s="106">
        <v>8777.52</v>
      </c>
      <c r="E315" s="53" t="s">
        <v>6</v>
      </c>
    </row>
    <row r="316" spans="1:5">
      <c r="A316" s="78">
        <v>0.42699074074074073</v>
      </c>
      <c r="B316" s="79">
        <v>160</v>
      </c>
      <c r="C316" s="80">
        <v>30.06</v>
      </c>
      <c r="D316" s="106">
        <v>4809.6000000000004</v>
      </c>
      <c r="E316" s="53" t="s">
        <v>42</v>
      </c>
    </row>
    <row r="317" spans="1:5">
      <c r="A317" s="78">
        <v>0.42972222222222223</v>
      </c>
      <c r="B317" s="79">
        <v>170</v>
      </c>
      <c r="C317" s="80">
        <v>30.08</v>
      </c>
      <c r="D317" s="106">
        <v>5113.6000000000004</v>
      </c>
      <c r="E317" s="53" t="s">
        <v>6</v>
      </c>
    </row>
    <row r="318" spans="1:5">
      <c r="A318" s="78">
        <v>0.42972222222222223</v>
      </c>
      <c r="B318" s="79">
        <v>403</v>
      </c>
      <c r="C318" s="80">
        <v>30.08</v>
      </c>
      <c r="D318" s="106">
        <v>12122.24</v>
      </c>
      <c r="E318" s="53" t="s">
        <v>6</v>
      </c>
    </row>
    <row r="319" spans="1:5">
      <c r="A319" s="78">
        <v>0.43042824074074076</v>
      </c>
      <c r="B319" s="79">
        <v>110</v>
      </c>
      <c r="C319" s="80">
        <v>30.09</v>
      </c>
      <c r="D319" s="106">
        <v>3309.9</v>
      </c>
      <c r="E319" s="53" t="s">
        <v>42</v>
      </c>
    </row>
    <row r="320" spans="1:5">
      <c r="A320" s="78">
        <v>0.43042824074074076</v>
      </c>
      <c r="B320" s="79">
        <v>201</v>
      </c>
      <c r="C320" s="80">
        <v>30.09</v>
      </c>
      <c r="D320" s="106">
        <v>6048.09</v>
      </c>
      <c r="E320" s="53" t="s">
        <v>6</v>
      </c>
    </row>
    <row r="321" spans="1:5">
      <c r="A321" s="78">
        <v>0.43089120370370371</v>
      </c>
      <c r="B321" s="79">
        <v>211</v>
      </c>
      <c r="C321" s="80">
        <v>30.09</v>
      </c>
      <c r="D321" s="106">
        <v>6348.99</v>
      </c>
      <c r="E321" s="53" t="s">
        <v>6</v>
      </c>
    </row>
    <row r="322" spans="1:5">
      <c r="A322" s="78">
        <v>0.43089120370370371</v>
      </c>
      <c r="B322" s="79">
        <v>115</v>
      </c>
      <c r="C322" s="80">
        <v>30.09</v>
      </c>
      <c r="D322" s="106">
        <v>3460.35</v>
      </c>
      <c r="E322" s="53" t="s">
        <v>42</v>
      </c>
    </row>
    <row r="323" spans="1:5">
      <c r="A323" s="78">
        <v>0.43163194444444447</v>
      </c>
      <c r="B323" s="79">
        <v>93</v>
      </c>
      <c r="C323" s="80">
        <v>30.07</v>
      </c>
      <c r="D323" s="106">
        <v>2796.51</v>
      </c>
      <c r="E323" s="53" t="s">
        <v>6</v>
      </c>
    </row>
    <row r="324" spans="1:5">
      <c r="A324" s="78">
        <v>0.43280092592592595</v>
      </c>
      <c r="B324" s="79">
        <v>92</v>
      </c>
      <c r="C324" s="80">
        <v>30.05</v>
      </c>
      <c r="D324" s="106">
        <v>2764.6</v>
      </c>
      <c r="E324" s="53" t="s">
        <v>6</v>
      </c>
    </row>
    <row r="325" spans="1:5">
      <c r="A325" s="78">
        <v>0.43431712962962965</v>
      </c>
      <c r="B325" s="79">
        <v>115</v>
      </c>
      <c r="C325" s="80">
        <v>30.04</v>
      </c>
      <c r="D325" s="106">
        <v>3454.6</v>
      </c>
      <c r="E325" s="53" t="s">
        <v>42</v>
      </c>
    </row>
    <row r="326" spans="1:5">
      <c r="A326" s="78">
        <v>0.43431712962962965</v>
      </c>
      <c r="B326" s="79">
        <v>210</v>
      </c>
      <c r="C326" s="80">
        <v>30.04</v>
      </c>
      <c r="D326" s="106">
        <v>6308.4</v>
      </c>
      <c r="E326" s="53" t="s">
        <v>6</v>
      </c>
    </row>
    <row r="327" spans="1:5">
      <c r="A327" s="78">
        <v>0.43552083333333336</v>
      </c>
      <c r="B327" s="79">
        <v>422</v>
      </c>
      <c r="C327" s="80">
        <v>30.07</v>
      </c>
      <c r="D327" s="106">
        <v>12689.54</v>
      </c>
      <c r="E327" s="53" t="s">
        <v>6</v>
      </c>
    </row>
    <row r="328" spans="1:5">
      <c r="A328" s="78">
        <v>0.43552083333333336</v>
      </c>
      <c r="B328" s="79">
        <v>201</v>
      </c>
      <c r="C328" s="80">
        <v>30.07</v>
      </c>
      <c r="D328" s="106">
        <v>6044.07</v>
      </c>
      <c r="E328" s="53" t="s">
        <v>42</v>
      </c>
    </row>
    <row r="329" spans="1:5">
      <c r="A329" s="78">
        <v>0.43615740740740738</v>
      </c>
      <c r="B329" s="79">
        <v>28</v>
      </c>
      <c r="C329" s="80">
        <v>30.07</v>
      </c>
      <c r="D329" s="106">
        <v>841.96</v>
      </c>
      <c r="E329" s="53" t="s">
        <v>42</v>
      </c>
    </row>
    <row r="330" spans="1:5">
      <c r="A330" s="78">
        <v>0.43813657407407408</v>
      </c>
      <c r="B330" s="79">
        <v>306</v>
      </c>
      <c r="C330" s="80">
        <v>30.12</v>
      </c>
      <c r="D330" s="106">
        <v>9216.7199999999993</v>
      </c>
      <c r="E330" s="53" t="s">
        <v>42</v>
      </c>
    </row>
    <row r="331" spans="1:5">
      <c r="A331" s="78">
        <v>0.43813657407407408</v>
      </c>
      <c r="B331" s="79">
        <v>565</v>
      </c>
      <c r="C331" s="80">
        <v>30.12</v>
      </c>
      <c r="D331" s="106">
        <v>17017.8</v>
      </c>
      <c r="E331" s="53" t="s">
        <v>6</v>
      </c>
    </row>
    <row r="332" spans="1:5">
      <c r="A332" s="78">
        <v>0.44085648148148149</v>
      </c>
      <c r="B332" s="79">
        <v>91</v>
      </c>
      <c r="C332" s="80">
        <v>30.11</v>
      </c>
      <c r="D332" s="106">
        <v>2740.01</v>
      </c>
      <c r="E332" s="53" t="s">
        <v>6</v>
      </c>
    </row>
    <row r="333" spans="1:5">
      <c r="A333" s="78">
        <v>0.44085648148148149</v>
      </c>
      <c r="B333" s="79">
        <v>113</v>
      </c>
      <c r="C333" s="80">
        <v>30.11</v>
      </c>
      <c r="D333" s="106">
        <v>3402.43</v>
      </c>
      <c r="E333" s="53" t="s">
        <v>6</v>
      </c>
    </row>
    <row r="334" spans="1:5">
      <c r="A334" s="78">
        <v>0.44087962962962962</v>
      </c>
      <c r="B334" s="79">
        <v>111</v>
      </c>
      <c r="C334" s="80">
        <v>30.11</v>
      </c>
      <c r="D334" s="106">
        <v>3342.21</v>
      </c>
      <c r="E334" s="53" t="s">
        <v>42</v>
      </c>
    </row>
    <row r="335" spans="1:5">
      <c r="A335" s="78">
        <v>0.44200231481481483</v>
      </c>
      <c r="B335" s="79">
        <v>468</v>
      </c>
      <c r="C335" s="80">
        <v>30.11</v>
      </c>
      <c r="D335" s="106">
        <v>14091.48</v>
      </c>
      <c r="E335" s="53" t="s">
        <v>6</v>
      </c>
    </row>
    <row r="336" spans="1:5">
      <c r="A336" s="78">
        <v>0.44200231481481483</v>
      </c>
      <c r="B336" s="79">
        <v>254</v>
      </c>
      <c r="C336" s="80">
        <v>30.11</v>
      </c>
      <c r="D336" s="106">
        <v>7647.94</v>
      </c>
      <c r="E336" s="53" t="s">
        <v>42</v>
      </c>
    </row>
    <row r="337" spans="1:5">
      <c r="A337" s="78">
        <v>0.44295138888888891</v>
      </c>
      <c r="B337" s="79">
        <v>244</v>
      </c>
      <c r="C337" s="80">
        <v>30.12</v>
      </c>
      <c r="D337" s="106">
        <v>7349.28</v>
      </c>
      <c r="E337" s="53" t="s">
        <v>6</v>
      </c>
    </row>
    <row r="338" spans="1:5">
      <c r="A338" s="78">
        <v>0.44295138888888891</v>
      </c>
      <c r="B338" s="79">
        <v>134</v>
      </c>
      <c r="C338" s="80">
        <v>30.12</v>
      </c>
      <c r="D338" s="106">
        <v>4036.08</v>
      </c>
      <c r="E338" s="53" t="s">
        <v>42</v>
      </c>
    </row>
    <row r="339" spans="1:5">
      <c r="A339" s="78">
        <v>0.44398148148148148</v>
      </c>
      <c r="B339" s="79">
        <v>73</v>
      </c>
      <c r="C339" s="80">
        <v>30.09</v>
      </c>
      <c r="D339" s="106">
        <v>2196.5700000000002</v>
      </c>
      <c r="E339" s="53" t="s">
        <v>6</v>
      </c>
    </row>
    <row r="340" spans="1:5">
      <c r="A340" s="78">
        <v>0.44398148148148148</v>
      </c>
      <c r="B340" s="79">
        <v>44</v>
      </c>
      <c r="C340" s="80">
        <v>30.09</v>
      </c>
      <c r="D340" s="106">
        <v>1323.96</v>
      </c>
      <c r="E340" s="53" t="s">
        <v>6</v>
      </c>
    </row>
    <row r="341" spans="1:5">
      <c r="A341" s="78">
        <v>0.44569444444444445</v>
      </c>
      <c r="B341" s="79">
        <v>183</v>
      </c>
      <c r="C341" s="80">
        <v>30.11</v>
      </c>
      <c r="D341" s="106">
        <v>5510.13</v>
      </c>
      <c r="E341" s="53" t="s">
        <v>6</v>
      </c>
    </row>
    <row r="342" spans="1:5">
      <c r="A342" s="78">
        <v>0.44569444444444445</v>
      </c>
      <c r="B342" s="79">
        <v>212</v>
      </c>
      <c r="C342" s="80">
        <v>30.11</v>
      </c>
      <c r="D342" s="106">
        <v>6383.32</v>
      </c>
      <c r="E342" s="53" t="s">
        <v>6</v>
      </c>
    </row>
    <row r="343" spans="1:5">
      <c r="A343" s="78">
        <v>0.44569444444444445</v>
      </c>
      <c r="B343" s="79">
        <v>34</v>
      </c>
      <c r="C343" s="80">
        <v>30.11</v>
      </c>
      <c r="D343" s="106">
        <v>1023.74</v>
      </c>
      <c r="E343" s="53" t="s">
        <v>6</v>
      </c>
    </row>
    <row r="344" spans="1:5">
      <c r="A344" s="78">
        <v>0.44569444444444445</v>
      </c>
      <c r="B344" s="79">
        <v>232</v>
      </c>
      <c r="C344" s="80">
        <v>30.11</v>
      </c>
      <c r="D344" s="106">
        <v>6985.52</v>
      </c>
      <c r="E344" s="53" t="s">
        <v>42</v>
      </c>
    </row>
    <row r="345" spans="1:5">
      <c r="A345" s="78">
        <v>0.44844907407407408</v>
      </c>
      <c r="B345" s="79">
        <v>364</v>
      </c>
      <c r="C345" s="80">
        <v>30.15</v>
      </c>
      <c r="D345" s="106">
        <v>10974.6</v>
      </c>
      <c r="E345" s="53" t="s">
        <v>42</v>
      </c>
    </row>
    <row r="346" spans="1:5">
      <c r="A346" s="78">
        <v>0.44844907407407408</v>
      </c>
      <c r="B346" s="79">
        <v>241</v>
      </c>
      <c r="C346" s="80">
        <v>30.15</v>
      </c>
      <c r="D346" s="106">
        <v>7266.15</v>
      </c>
      <c r="E346" s="53" t="s">
        <v>42</v>
      </c>
    </row>
    <row r="347" spans="1:5">
      <c r="A347" s="78">
        <v>0.44847222222222222</v>
      </c>
      <c r="B347" s="79">
        <v>98</v>
      </c>
      <c r="C347" s="80">
        <v>30.15</v>
      </c>
      <c r="D347" s="106">
        <v>2954.7</v>
      </c>
      <c r="E347" s="53" t="s">
        <v>42</v>
      </c>
    </row>
    <row r="348" spans="1:5">
      <c r="A348" s="78">
        <v>0.44851851851851854</v>
      </c>
      <c r="B348" s="79">
        <v>185</v>
      </c>
      <c r="C348" s="80">
        <v>30.15</v>
      </c>
      <c r="D348" s="106">
        <v>5577.75</v>
      </c>
      <c r="E348" s="53" t="s">
        <v>42</v>
      </c>
    </row>
    <row r="349" spans="1:5">
      <c r="A349" s="78">
        <v>0.44915509259259262</v>
      </c>
      <c r="B349" s="79">
        <v>162</v>
      </c>
      <c r="C349" s="80">
        <v>30.15</v>
      </c>
      <c r="D349" s="106">
        <v>4884.3</v>
      </c>
      <c r="E349" s="53" t="s">
        <v>6</v>
      </c>
    </row>
    <row r="350" spans="1:5">
      <c r="A350" s="78">
        <v>0.44915509259259262</v>
      </c>
      <c r="B350" s="79">
        <v>2</v>
      </c>
      <c r="C350" s="80">
        <v>30.15</v>
      </c>
      <c r="D350" s="106">
        <v>60.3</v>
      </c>
      <c r="E350" s="53" t="s">
        <v>42</v>
      </c>
    </row>
    <row r="351" spans="1:5">
      <c r="A351" s="78">
        <v>0.45098379629629631</v>
      </c>
      <c r="B351" s="79">
        <v>24</v>
      </c>
      <c r="C351" s="80">
        <v>30.15</v>
      </c>
      <c r="D351" s="106">
        <v>723.6</v>
      </c>
      <c r="E351" s="53" t="s">
        <v>6</v>
      </c>
    </row>
    <row r="352" spans="1:5">
      <c r="A352" s="78">
        <v>0.45098379629629631</v>
      </c>
      <c r="B352" s="79">
        <v>136</v>
      </c>
      <c r="C352" s="80">
        <v>30.15</v>
      </c>
      <c r="D352" s="106">
        <v>4100.3999999999996</v>
      </c>
      <c r="E352" s="53" t="s">
        <v>6</v>
      </c>
    </row>
    <row r="353" spans="1:5">
      <c r="A353" s="78">
        <v>0.45098379629629631</v>
      </c>
      <c r="B353" s="79">
        <v>12</v>
      </c>
      <c r="C353" s="80">
        <v>30.15</v>
      </c>
      <c r="D353" s="106">
        <v>361.8</v>
      </c>
      <c r="E353" s="53" t="s">
        <v>6</v>
      </c>
    </row>
    <row r="354" spans="1:5">
      <c r="A354" s="78">
        <v>0.45098379629629631</v>
      </c>
      <c r="B354" s="79">
        <v>94</v>
      </c>
      <c r="C354" s="80">
        <v>30.15</v>
      </c>
      <c r="D354" s="106">
        <v>2834.1</v>
      </c>
      <c r="E354" s="53" t="s">
        <v>42</v>
      </c>
    </row>
    <row r="355" spans="1:5">
      <c r="A355" s="78">
        <v>0.45099537037037035</v>
      </c>
      <c r="B355" s="79">
        <v>162</v>
      </c>
      <c r="C355" s="80">
        <v>30.14</v>
      </c>
      <c r="D355" s="106">
        <v>4882.68</v>
      </c>
      <c r="E355" s="53" t="s">
        <v>6</v>
      </c>
    </row>
    <row r="356" spans="1:5">
      <c r="A356" s="78">
        <v>0.45099537037037035</v>
      </c>
      <c r="B356" s="79">
        <v>32</v>
      </c>
      <c r="C356" s="80">
        <v>30.14</v>
      </c>
      <c r="D356" s="106">
        <v>964.48</v>
      </c>
      <c r="E356" s="53" t="s">
        <v>42</v>
      </c>
    </row>
    <row r="357" spans="1:5">
      <c r="A357" s="78">
        <v>0.45200231481481479</v>
      </c>
      <c r="B357" s="79">
        <v>46</v>
      </c>
      <c r="C357" s="80">
        <v>30.15</v>
      </c>
      <c r="D357" s="106">
        <v>1386.9</v>
      </c>
      <c r="E357" s="53" t="s">
        <v>6</v>
      </c>
    </row>
    <row r="358" spans="1:5">
      <c r="A358" s="78">
        <v>0.45200231481481479</v>
      </c>
      <c r="B358" s="79">
        <v>107</v>
      </c>
      <c r="C358" s="80">
        <v>30.15</v>
      </c>
      <c r="D358" s="106">
        <v>3226.05</v>
      </c>
      <c r="E358" s="53" t="s">
        <v>6</v>
      </c>
    </row>
    <row r="359" spans="1:5">
      <c r="A359" s="78">
        <v>0.45488425925925924</v>
      </c>
      <c r="B359" s="79">
        <v>805</v>
      </c>
      <c r="C359" s="80">
        <v>30.27</v>
      </c>
      <c r="D359" s="106">
        <v>24367.35</v>
      </c>
      <c r="E359" s="53" t="s">
        <v>6</v>
      </c>
    </row>
    <row r="360" spans="1:5">
      <c r="A360" s="78">
        <v>0.45488425925925924</v>
      </c>
      <c r="B360" s="79">
        <v>69</v>
      </c>
      <c r="C360" s="80">
        <v>30.27</v>
      </c>
      <c r="D360" s="106">
        <v>2088.63</v>
      </c>
      <c r="E360" s="53" t="s">
        <v>6</v>
      </c>
    </row>
    <row r="361" spans="1:5">
      <c r="A361" s="78">
        <v>0.45623842592592595</v>
      </c>
      <c r="B361" s="79">
        <v>167</v>
      </c>
      <c r="C361" s="80">
        <v>30.27</v>
      </c>
      <c r="D361" s="106">
        <v>5055.09</v>
      </c>
      <c r="E361" s="53" t="s">
        <v>6</v>
      </c>
    </row>
    <row r="362" spans="1:5">
      <c r="A362" s="78">
        <v>0.45623842592592595</v>
      </c>
      <c r="B362" s="79">
        <v>91</v>
      </c>
      <c r="C362" s="80">
        <v>30.27</v>
      </c>
      <c r="D362" s="106">
        <v>2754.57</v>
      </c>
      <c r="E362" s="53" t="s">
        <v>42</v>
      </c>
    </row>
    <row r="363" spans="1:5">
      <c r="A363" s="78">
        <v>0.45716435185185184</v>
      </c>
      <c r="B363" s="79">
        <v>73</v>
      </c>
      <c r="C363" s="80">
        <v>30.26</v>
      </c>
      <c r="D363" s="106">
        <v>2208.98</v>
      </c>
      <c r="E363" s="53" t="s">
        <v>6</v>
      </c>
    </row>
    <row r="364" spans="1:5">
      <c r="A364" s="78">
        <v>0.45831018518518518</v>
      </c>
      <c r="B364" s="79">
        <v>127</v>
      </c>
      <c r="C364" s="80">
        <v>30.27</v>
      </c>
      <c r="D364" s="106">
        <v>3844.29</v>
      </c>
      <c r="E364" s="53" t="s">
        <v>42</v>
      </c>
    </row>
    <row r="365" spans="1:5">
      <c r="A365" s="78">
        <v>0.45831018518518518</v>
      </c>
      <c r="B365" s="79">
        <v>232</v>
      </c>
      <c r="C365" s="80">
        <v>30.27</v>
      </c>
      <c r="D365" s="106">
        <v>7022.64</v>
      </c>
      <c r="E365" s="53" t="s">
        <v>6</v>
      </c>
    </row>
    <row r="366" spans="1:5">
      <c r="A366" s="78">
        <v>0.45833333333333331</v>
      </c>
      <c r="B366" s="79">
        <v>145</v>
      </c>
      <c r="C366" s="80">
        <v>30.26</v>
      </c>
      <c r="D366" s="106">
        <v>4387.7</v>
      </c>
      <c r="E366" s="53" t="s">
        <v>6</v>
      </c>
    </row>
    <row r="367" spans="1:5">
      <c r="A367" s="78">
        <v>0.45869212962962963</v>
      </c>
      <c r="B367" s="79">
        <v>131</v>
      </c>
      <c r="C367" s="80">
        <v>30.26</v>
      </c>
      <c r="D367" s="106">
        <v>3964.06</v>
      </c>
      <c r="E367" s="53" t="s">
        <v>6</v>
      </c>
    </row>
    <row r="368" spans="1:5">
      <c r="A368" s="78">
        <v>0.45907407407407408</v>
      </c>
      <c r="B368" s="79">
        <v>121</v>
      </c>
      <c r="C368" s="80">
        <v>30.26</v>
      </c>
      <c r="D368" s="106">
        <v>3661.46</v>
      </c>
      <c r="E368" s="53" t="s">
        <v>6</v>
      </c>
    </row>
    <row r="369" spans="1:5">
      <c r="A369" s="78">
        <v>0.45960648148148148</v>
      </c>
      <c r="B369" s="79">
        <v>81</v>
      </c>
      <c r="C369" s="80">
        <v>30.27</v>
      </c>
      <c r="D369" s="106">
        <v>2451.87</v>
      </c>
      <c r="E369" s="53" t="s">
        <v>6</v>
      </c>
    </row>
    <row r="370" spans="1:5">
      <c r="A370" s="78">
        <v>0.45993055555555556</v>
      </c>
      <c r="B370" s="79">
        <v>145</v>
      </c>
      <c r="C370" s="80">
        <v>30.25</v>
      </c>
      <c r="D370" s="106">
        <v>4386.25</v>
      </c>
      <c r="E370" s="53" t="s">
        <v>6</v>
      </c>
    </row>
    <row r="371" spans="1:5">
      <c r="A371" s="78">
        <v>0.46086805555555554</v>
      </c>
      <c r="B371" s="79">
        <v>15</v>
      </c>
      <c r="C371" s="80">
        <v>30.2</v>
      </c>
      <c r="D371" s="106">
        <v>453</v>
      </c>
      <c r="E371" s="53" t="s">
        <v>6</v>
      </c>
    </row>
    <row r="372" spans="1:5">
      <c r="A372" s="78">
        <v>0.46114583333333331</v>
      </c>
      <c r="B372" s="79">
        <v>101</v>
      </c>
      <c r="C372" s="80">
        <v>30.2</v>
      </c>
      <c r="D372" s="106">
        <v>3050.2</v>
      </c>
      <c r="E372" s="53" t="s">
        <v>6</v>
      </c>
    </row>
    <row r="373" spans="1:5">
      <c r="A373" s="78">
        <v>0.46172453703703703</v>
      </c>
      <c r="B373" s="79">
        <v>33</v>
      </c>
      <c r="C373" s="80">
        <v>30.21</v>
      </c>
      <c r="D373" s="106">
        <v>996.93</v>
      </c>
      <c r="E373" s="53" t="s">
        <v>42</v>
      </c>
    </row>
    <row r="374" spans="1:5">
      <c r="A374" s="78">
        <v>0.46350694444444446</v>
      </c>
      <c r="B374" s="79">
        <v>665</v>
      </c>
      <c r="C374" s="80">
        <v>30.24</v>
      </c>
      <c r="D374" s="106">
        <v>20109.599999999999</v>
      </c>
      <c r="E374" s="53" t="s">
        <v>6</v>
      </c>
    </row>
    <row r="375" spans="1:5">
      <c r="A375" s="78">
        <v>0.46350694444444446</v>
      </c>
      <c r="B375" s="79">
        <v>3</v>
      </c>
      <c r="C375" s="80">
        <v>30.24</v>
      </c>
      <c r="D375" s="106">
        <v>90.72</v>
      </c>
      <c r="E375" s="53" t="s">
        <v>6</v>
      </c>
    </row>
    <row r="376" spans="1:5">
      <c r="A376" s="78">
        <v>0.46359953703703705</v>
      </c>
      <c r="B376" s="79">
        <v>200</v>
      </c>
      <c r="C376" s="80">
        <v>30.24</v>
      </c>
      <c r="D376" s="106">
        <v>6048</v>
      </c>
      <c r="E376" s="53" t="s">
        <v>6</v>
      </c>
    </row>
    <row r="377" spans="1:5">
      <c r="A377" s="78">
        <v>0.46359953703703705</v>
      </c>
      <c r="B377" s="79">
        <v>20</v>
      </c>
      <c r="C377" s="80">
        <v>30.24</v>
      </c>
      <c r="D377" s="106">
        <v>604.79999999999995</v>
      </c>
      <c r="E377" s="53" t="s">
        <v>6</v>
      </c>
    </row>
    <row r="378" spans="1:5">
      <c r="A378" s="78">
        <v>0.46412037037037035</v>
      </c>
      <c r="B378" s="79">
        <v>91</v>
      </c>
      <c r="C378" s="80">
        <v>30.24</v>
      </c>
      <c r="D378" s="106">
        <v>2751.84</v>
      </c>
      <c r="E378" s="53" t="s">
        <v>6</v>
      </c>
    </row>
    <row r="379" spans="1:5">
      <c r="A379" s="78">
        <v>0.46412037037037035</v>
      </c>
      <c r="B379" s="79">
        <v>71</v>
      </c>
      <c r="C379" s="80">
        <v>30.24</v>
      </c>
      <c r="D379" s="106">
        <v>2147.04</v>
      </c>
      <c r="E379" s="53" t="s">
        <v>6</v>
      </c>
    </row>
    <row r="380" spans="1:5">
      <c r="A380" s="78">
        <v>0.46677083333333336</v>
      </c>
      <c r="B380" s="79">
        <v>390</v>
      </c>
      <c r="C380" s="80">
        <v>30.26</v>
      </c>
      <c r="D380" s="106">
        <v>11801.4</v>
      </c>
      <c r="E380" s="53" t="s">
        <v>6</v>
      </c>
    </row>
    <row r="381" spans="1:5">
      <c r="A381" s="78">
        <v>0.46677083333333336</v>
      </c>
      <c r="B381" s="79">
        <v>27</v>
      </c>
      <c r="C381" s="80">
        <v>30.26</v>
      </c>
      <c r="D381" s="106">
        <v>817.02</v>
      </c>
      <c r="E381" s="53" t="s">
        <v>6</v>
      </c>
    </row>
    <row r="382" spans="1:5">
      <c r="A382" s="78">
        <v>0.46677083333333336</v>
      </c>
      <c r="B382" s="79">
        <v>226</v>
      </c>
      <c r="C382" s="80">
        <v>30.26</v>
      </c>
      <c r="D382" s="106">
        <v>6838.76</v>
      </c>
      <c r="E382" s="53" t="s">
        <v>42</v>
      </c>
    </row>
    <row r="383" spans="1:5">
      <c r="A383" s="78">
        <v>0.46819444444444447</v>
      </c>
      <c r="B383" s="79">
        <v>165</v>
      </c>
      <c r="C383" s="80">
        <v>30.28</v>
      </c>
      <c r="D383" s="106">
        <v>4996.2</v>
      </c>
      <c r="E383" s="53" t="s">
        <v>6</v>
      </c>
    </row>
    <row r="384" spans="1:5">
      <c r="A384" s="78">
        <v>0.46937499999999999</v>
      </c>
      <c r="B384" s="79">
        <v>136</v>
      </c>
      <c r="C384" s="80">
        <v>30.3</v>
      </c>
      <c r="D384" s="106">
        <v>4120.8</v>
      </c>
      <c r="E384" s="53" t="s">
        <v>42</v>
      </c>
    </row>
    <row r="385" spans="1:5">
      <c r="A385" s="78">
        <v>0.46937499999999999</v>
      </c>
      <c r="B385" s="79">
        <v>248</v>
      </c>
      <c r="C385" s="80">
        <v>30.3</v>
      </c>
      <c r="D385" s="106">
        <v>7514.4</v>
      </c>
      <c r="E385" s="53" t="s">
        <v>6</v>
      </c>
    </row>
    <row r="386" spans="1:5">
      <c r="A386" s="78">
        <v>0.46944444444444444</v>
      </c>
      <c r="B386" s="79">
        <v>93</v>
      </c>
      <c r="C386" s="80">
        <v>30.28</v>
      </c>
      <c r="D386" s="106">
        <v>2816.04</v>
      </c>
      <c r="E386" s="53" t="s">
        <v>6</v>
      </c>
    </row>
    <row r="387" spans="1:5">
      <c r="A387" s="78">
        <v>0.47037037037037038</v>
      </c>
      <c r="B387" s="79">
        <v>80</v>
      </c>
      <c r="C387" s="80">
        <v>30.25</v>
      </c>
      <c r="D387" s="106">
        <v>2420</v>
      </c>
      <c r="E387" s="53" t="s">
        <v>6</v>
      </c>
    </row>
    <row r="388" spans="1:5">
      <c r="A388" s="78">
        <v>0.47107638888888886</v>
      </c>
      <c r="B388" s="79">
        <v>165</v>
      </c>
      <c r="C388" s="80">
        <v>30.26</v>
      </c>
      <c r="D388" s="106">
        <v>4992.8999999999996</v>
      </c>
      <c r="E388" s="53" t="s">
        <v>6</v>
      </c>
    </row>
    <row r="389" spans="1:5">
      <c r="A389" s="78">
        <v>0.47107638888888886</v>
      </c>
      <c r="B389" s="79">
        <v>91</v>
      </c>
      <c r="C389" s="80">
        <v>30.26</v>
      </c>
      <c r="D389" s="106">
        <v>2753.66</v>
      </c>
      <c r="E389" s="53" t="s">
        <v>42</v>
      </c>
    </row>
    <row r="390" spans="1:5">
      <c r="A390" s="78">
        <v>0.47217592592592594</v>
      </c>
      <c r="B390" s="79">
        <v>103</v>
      </c>
      <c r="C390" s="80">
        <v>30.24</v>
      </c>
      <c r="D390" s="106">
        <v>3114.72</v>
      </c>
      <c r="E390" s="53" t="s">
        <v>6</v>
      </c>
    </row>
    <row r="391" spans="1:5">
      <c r="A391" s="78">
        <v>0.47408564814814813</v>
      </c>
      <c r="B391" s="79">
        <v>162</v>
      </c>
      <c r="C391" s="80">
        <v>30.22</v>
      </c>
      <c r="D391" s="106">
        <v>4895.6400000000003</v>
      </c>
      <c r="E391" s="53" t="s">
        <v>6</v>
      </c>
    </row>
    <row r="392" spans="1:5">
      <c r="A392" s="78">
        <v>0.47408564814814813</v>
      </c>
      <c r="B392" s="79">
        <v>80</v>
      </c>
      <c r="C392" s="80">
        <v>30.22</v>
      </c>
      <c r="D392" s="106">
        <v>2417.6</v>
      </c>
      <c r="E392" s="53" t="s">
        <v>42</v>
      </c>
    </row>
    <row r="393" spans="1:5">
      <c r="A393" s="78">
        <v>0.47464120370370372</v>
      </c>
      <c r="B393" s="79">
        <v>180</v>
      </c>
      <c r="C393" s="80">
        <v>30.22</v>
      </c>
      <c r="D393" s="106">
        <v>5439.6</v>
      </c>
      <c r="E393" s="53" t="s">
        <v>6</v>
      </c>
    </row>
    <row r="394" spans="1:5">
      <c r="A394" s="78">
        <v>0.47464120370370372</v>
      </c>
      <c r="B394" s="79">
        <v>224</v>
      </c>
      <c r="C394" s="80">
        <v>30.22</v>
      </c>
      <c r="D394" s="106">
        <v>6769.28</v>
      </c>
      <c r="E394" s="53" t="s">
        <v>6</v>
      </c>
    </row>
    <row r="395" spans="1:5">
      <c r="A395" s="78">
        <v>0.47464120370370372</v>
      </c>
      <c r="B395" s="79">
        <v>218</v>
      </c>
      <c r="C395" s="80">
        <v>30.22</v>
      </c>
      <c r="D395" s="106">
        <v>6587.96</v>
      </c>
      <c r="E395" s="53" t="s">
        <v>42</v>
      </c>
    </row>
    <row r="396" spans="1:5">
      <c r="A396" s="78">
        <v>0.47465277777777776</v>
      </c>
      <c r="B396" s="79">
        <v>124</v>
      </c>
      <c r="C396" s="80">
        <v>30.21</v>
      </c>
      <c r="D396" s="106">
        <v>3746.04</v>
      </c>
      <c r="E396" s="82" t="s">
        <v>6</v>
      </c>
    </row>
    <row r="397" spans="1:5">
      <c r="A397" s="78">
        <v>0.47649305555555554</v>
      </c>
      <c r="B397" s="79">
        <v>208</v>
      </c>
      <c r="C397" s="80">
        <v>30.21</v>
      </c>
      <c r="D397" s="106">
        <v>6283.68</v>
      </c>
      <c r="E397" s="82" t="s">
        <v>6</v>
      </c>
    </row>
    <row r="398" spans="1:5">
      <c r="A398" s="78">
        <v>0.47649305555555554</v>
      </c>
      <c r="B398" s="79">
        <v>113</v>
      </c>
      <c r="C398" s="80">
        <v>30.21</v>
      </c>
      <c r="D398" s="106">
        <v>3413.73</v>
      </c>
      <c r="E398" s="82" t="s">
        <v>42</v>
      </c>
    </row>
    <row r="399" spans="1:5">
      <c r="A399" s="78">
        <v>0.47826388888888888</v>
      </c>
      <c r="B399" s="79">
        <v>213</v>
      </c>
      <c r="C399" s="80">
        <v>30.23</v>
      </c>
      <c r="D399" s="106">
        <v>6438.99</v>
      </c>
      <c r="E399" s="82" t="s">
        <v>6</v>
      </c>
    </row>
    <row r="400" spans="1:5">
      <c r="A400" s="78">
        <v>0.47826388888888888</v>
      </c>
      <c r="B400" s="79">
        <v>116</v>
      </c>
      <c r="C400" s="80">
        <v>30.23</v>
      </c>
      <c r="D400" s="106">
        <v>3506.68</v>
      </c>
      <c r="E400" s="82" t="s">
        <v>42</v>
      </c>
    </row>
    <row r="401" spans="1:5">
      <c r="A401" s="78">
        <v>0.47902777777777777</v>
      </c>
      <c r="B401" s="79">
        <v>159</v>
      </c>
      <c r="C401" s="80">
        <v>30.24</v>
      </c>
      <c r="D401" s="106">
        <v>4808.16</v>
      </c>
      <c r="E401" s="82" t="s">
        <v>42</v>
      </c>
    </row>
    <row r="402" spans="1:5">
      <c r="A402" s="78">
        <v>0.47902777777777777</v>
      </c>
      <c r="B402" s="79">
        <v>292</v>
      </c>
      <c r="C402" s="80">
        <v>30.24</v>
      </c>
      <c r="D402" s="106">
        <v>8830.08</v>
      </c>
      <c r="E402" s="82" t="s">
        <v>6</v>
      </c>
    </row>
    <row r="403" spans="1:5">
      <c r="A403" s="78">
        <v>0.47980324074074077</v>
      </c>
      <c r="B403" s="79">
        <v>119</v>
      </c>
      <c r="C403" s="80">
        <v>30.22</v>
      </c>
      <c r="D403" s="106">
        <v>3596.18</v>
      </c>
      <c r="E403" s="82" t="s">
        <v>6</v>
      </c>
    </row>
    <row r="404" spans="1:5">
      <c r="A404" s="78">
        <v>0.48174768518518518</v>
      </c>
      <c r="B404" s="79">
        <v>110</v>
      </c>
      <c r="C404" s="80">
        <v>30.25</v>
      </c>
      <c r="D404" s="106">
        <v>3327.5</v>
      </c>
      <c r="E404" s="82" t="s">
        <v>6</v>
      </c>
    </row>
    <row r="405" spans="1:5">
      <c r="A405" s="78">
        <v>0.48174768518518518</v>
      </c>
      <c r="B405" s="79">
        <v>322</v>
      </c>
      <c r="C405" s="80">
        <v>30.25</v>
      </c>
      <c r="D405" s="106">
        <v>9740.5</v>
      </c>
      <c r="E405" s="82" t="s">
        <v>6</v>
      </c>
    </row>
    <row r="406" spans="1:5">
      <c r="A406" s="78">
        <v>0.48174768518518518</v>
      </c>
      <c r="B406" s="79">
        <v>234</v>
      </c>
      <c r="C406" s="80">
        <v>30.25</v>
      </c>
      <c r="D406" s="106">
        <v>7078.5</v>
      </c>
      <c r="E406" s="82" t="s">
        <v>42</v>
      </c>
    </row>
    <row r="407" spans="1:5">
      <c r="A407" s="78">
        <v>0.48267361111111112</v>
      </c>
      <c r="B407" s="79">
        <v>113</v>
      </c>
      <c r="C407" s="80">
        <v>30.24</v>
      </c>
      <c r="D407" s="106">
        <v>3417.12</v>
      </c>
      <c r="E407" s="82" t="s">
        <v>6</v>
      </c>
    </row>
    <row r="408" spans="1:5">
      <c r="A408" s="78">
        <v>0.48277777777777775</v>
      </c>
      <c r="B408" s="79">
        <v>162</v>
      </c>
      <c r="C408" s="80">
        <v>30.24</v>
      </c>
      <c r="D408" s="106">
        <v>4898.88</v>
      </c>
      <c r="E408" s="82" t="s">
        <v>6</v>
      </c>
    </row>
    <row r="409" spans="1:5">
      <c r="A409" s="78">
        <v>0.48277777777777775</v>
      </c>
      <c r="B409" s="79">
        <v>19</v>
      </c>
      <c r="C409" s="80">
        <v>30.24</v>
      </c>
      <c r="D409" s="106">
        <v>574.55999999999995</v>
      </c>
      <c r="E409" s="82" t="s">
        <v>42</v>
      </c>
    </row>
    <row r="410" spans="1:5">
      <c r="A410" s="78">
        <v>0.4838425925925926</v>
      </c>
      <c r="B410" s="79">
        <v>91</v>
      </c>
      <c r="C410" s="80">
        <v>30.23</v>
      </c>
      <c r="D410" s="106">
        <v>2750.93</v>
      </c>
      <c r="E410" s="82" t="s">
        <v>6</v>
      </c>
    </row>
    <row r="411" spans="1:5">
      <c r="A411" s="78">
        <v>0.48446759259259259</v>
      </c>
      <c r="B411" s="79">
        <v>122</v>
      </c>
      <c r="C411" s="80">
        <v>30.24</v>
      </c>
      <c r="D411" s="106">
        <v>3689.28</v>
      </c>
      <c r="E411" s="82" t="s">
        <v>42</v>
      </c>
    </row>
    <row r="412" spans="1:5">
      <c r="A412" s="78">
        <v>0.48446759259259259</v>
      </c>
      <c r="B412" s="79">
        <v>223</v>
      </c>
      <c r="C412" s="80">
        <v>30.24</v>
      </c>
      <c r="D412" s="106">
        <v>6743.52</v>
      </c>
      <c r="E412" s="82" t="s">
        <v>6</v>
      </c>
    </row>
    <row r="413" spans="1:5">
      <c r="A413" s="78">
        <v>0.48502314814814818</v>
      </c>
      <c r="B413" s="79">
        <v>85</v>
      </c>
      <c r="C413" s="80">
        <v>30.24</v>
      </c>
      <c r="D413" s="106">
        <v>2570.4</v>
      </c>
      <c r="E413" s="82" t="s">
        <v>6</v>
      </c>
    </row>
    <row r="414" spans="1:5">
      <c r="A414" s="78">
        <v>0.48601851851851852</v>
      </c>
      <c r="B414" s="79">
        <v>111</v>
      </c>
      <c r="C414" s="80">
        <v>30.23</v>
      </c>
      <c r="D414" s="106">
        <v>3355.53</v>
      </c>
      <c r="E414" s="82" t="s">
        <v>6</v>
      </c>
    </row>
    <row r="415" spans="1:5">
      <c r="A415" s="78">
        <v>0.48607638888888888</v>
      </c>
      <c r="B415" s="79">
        <v>162</v>
      </c>
      <c r="C415" s="80">
        <v>30.23</v>
      </c>
      <c r="D415" s="106">
        <v>4897.26</v>
      </c>
      <c r="E415" s="82" t="s">
        <v>6</v>
      </c>
    </row>
    <row r="416" spans="1:5">
      <c r="A416" s="78">
        <v>0.48607638888888888</v>
      </c>
      <c r="B416" s="79">
        <v>16</v>
      </c>
      <c r="C416" s="80">
        <v>30.23</v>
      </c>
      <c r="D416" s="106">
        <v>483.68</v>
      </c>
      <c r="E416" s="82" t="s">
        <v>42</v>
      </c>
    </row>
    <row r="417" spans="1:5">
      <c r="A417" s="78">
        <v>0.4866550925925926</v>
      </c>
      <c r="B417" s="79">
        <v>62</v>
      </c>
      <c r="C417" s="80">
        <v>30.22</v>
      </c>
      <c r="D417" s="106">
        <v>1873.64</v>
      </c>
      <c r="E417" s="82" t="s">
        <v>6</v>
      </c>
    </row>
    <row r="418" spans="1:5">
      <c r="A418" s="78">
        <v>0.48666666666666669</v>
      </c>
      <c r="B418" s="79">
        <v>129</v>
      </c>
      <c r="C418" s="80">
        <v>30.21</v>
      </c>
      <c r="D418" s="106">
        <v>3897.09</v>
      </c>
      <c r="E418" s="82" t="s">
        <v>6</v>
      </c>
    </row>
    <row r="419" spans="1:5">
      <c r="A419" s="78">
        <v>0.48728009259259258</v>
      </c>
      <c r="B419" s="79">
        <v>67</v>
      </c>
      <c r="C419" s="80">
        <v>30.2</v>
      </c>
      <c r="D419" s="106">
        <v>2023.4</v>
      </c>
      <c r="E419" s="82" t="s">
        <v>6</v>
      </c>
    </row>
    <row r="420" spans="1:5">
      <c r="A420" s="78">
        <v>0.48734953703703704</v>
      </c>
      <c r="B420" s="79">
        <v>113</v>
      </c>
      <c r="C420" s="80">
        <v>30.19</v>
      </c>
      <c r="D420" s="106">
        <v>3411.47</v>
      </c>
      <c r="E420" s="82" t="s">
        <v>6</v>
      </c>
    </row>
    <row r="421" spans="1:5">
      <c r="A421" s="78">
        <v>0.48824074074074075</v>
      </c>
      <c r="B421" s="79">
        <v>81</v>
      </c>
      <c r="C421" s="80">
        <v>30.17</v>
      </c>
      <c r="D421" s="106">
        <v>2443.77</v>
      </c>
      <c r="E421" s="82" t="s">
        <v>6</v>
      </c>
    </row>
    <row r="422" spans="1:5">
      <c r="A422" s="78">
        <v>0.48989583333333331</v>
      </c>
      <c r="B422" s="79">
        <v>38</v>
      </c>
      <c r="C422" s="80">
        <v>30.15</v>
      </c>
      <c r="D422" s="106">
        <v>1145.7</v>
      </c>
      <c r="E422" s="82" t="s">
        <v>6</v>
      </c>
    </row>
    <row r="423" spans="1:5">
      <c r="A423" s="78">
        <v>0.48989583333333331</v>
      </c>
      <c r="B423" s="79">
        <v>47</v>
      </c>
      <c r="C423" s="80">
        <v>30.15</v>
      </c>
      <c r="D423" s="106">
        <v>1417.05</v>
      </c>
      <c r="E423" s="82" t="s">
        <v>6</v>
      </c>
    </row>
    <row r="424" spans="1:5">
      <c r="A424" s="78">
        <v>0.48989583333333331</v>
      </c>
      <c r="B424" s="79">
        <v>41</v>
      </c>
      <c r="C424" s="80">
        <v>30.15</v>
      </c>
      <c r="D424" s="106">
        <v>1236.1500000000001</v>
      </c>
      <c r="E424" s="82" t="s">
        <v>6</v>
      </c>
    </row>
    <row r="425" spans="1:5">
      <c r="A425" s="78">
        <v>0.49133101851851851</v>
      </c>
      <c r="B425" s="79">
        <v>143</v>
      </c>
      <c r="C425" s="80">
        <v>30.16</v>
      </c>
      <c r="D425" s="106">
        <v>4312.88</v>
      </c>
      <c r="E425" s="82" t="s">
        <v>6</v>
      </c>
    </row>
    <row r="426" spans="1:5">
      <c r="A426" s="78">
        <v>0.49133101851851851</v>
      </c>
      <c r="B426" s="79">
        <v>439</v>
      </c>
      <c r="C426" s="80">
        <v>30.16</v>
      </c>
      <c r="D426" s="106">
        <v>13240.24</v>
      </c>
      <c r="E426" s="82" t="s">
        <v>6</v>
      </c>
    </row>
    <row r="427" spans="1:5">
      <c r="A427" s="78">
        <v>0.49133101851851851</v>
      </c>
      <c r="B427" s="79">
        <v>315</v>
      </c>
      <c r="C427" s="80">
        <v>30.16</v>
      </c>
      <c r="D427" s="106">
        <v>9500.4</v>
      </c>
      <c r="E427" s="82" t="s">
        <v>42</v>
      </c>
    </row>
    <row r="428" spans="1:5">
      <c r="A428" s="78">
        <v>0.49396990740740743</v>
      </c>
      <c r="B428" s="79">
        <v>356</v>
      </c>
      <c r="C428" s="80">
        <v>30.17</v>
      </c>
      <c r="D428" s="106">
        <v>10740.52</v>
      </c>
      <c r="E428" s="82" t="s">
        <v>6</v>
      </c>
    </row>
    <row r="429" spans="1:5">
      <c r="A429" s="78">
        <v>0.4944560185185185</v>
      </c>
      <c r="B429" s="79">
        <v>245</v>
      </c>
      <c r="C429" s="80">
        <v>30.19</v>
      </c>
      <c r="D429" s="106">
        <v>7396.55</v>
      </c>
      <c r="E429" s="82" t="s">
        <v>6</v>
      </c>
    </row>
    <row r="430" spans="1:5">
      <c r="A430" s="78">
        <v>0.4944560185185185</v>
      </c>
      <c r="B430" s="79">
        <v>72</v>
      </c>
      <c r="C430" s="80">
        <v>30.19</v>
      </c>
      <c r="D430" s="106">
        <v>2173.6799999999998</v>
      </c>
      <c r="E430" s="82" t="s">
        <v>6</v>
      </c>
    </row>
    <row r="431" spans="1:5">
      <c r="A431" s="78">
        <v>0.4944560185185185</v>
      </c>
      <c r="B431" s="79">
        <v>172</v>
      </c>
      <c r="C431" s="80">
        <v>30.19</v>
      </c>
      <c r="D431" s="106">
        <v>5192.68</v>
      </c>
      <c r="E431" s="82" t="s">
        <v>42</v>
      </c>
    </row>
    <row r="432" spans="1:5">
      <c r="A432" s="78">
        <v>0.49652777777777779</v>
      </c>
      <c r="B432" s="79">
        <v>100</v>
      </c>
      <c r="C432" s="80">
        <v>30.18</v>
      </c>
      <c r="D432" s="106">
        <v>3018</v>
      </c>
      <c r="E432" s="82" t="s">
        <v>6</v>
      </c>
    </row>
    <row r="433" spans="1:5">
      <c r="A433" s="78">
        <v>0.49710648148148145</v>
      </c>
      <c r="B433" s="79">
        <v>807</v>
      </c>
      <c r="C433" s="80">
        <v>30.18</v>
      </c>
      <c r="D433" s="106">
        <v>24355.26</v>
      </c>
      <c r="E433" s="82" t="s">
        <v>42</v>
      </c>
    </row>
    <row r="434" spans="1:5">
      <c r="A434" s="78">
        <v>0.49710648148148145</v>
      </c>
      <c r="B434" s="79">
        <v>40</v>
      </c>
      <c r="C434" s="80">
        <v>30.18</v>
      </c>
      <c r="D434" s="106">
        <v>1207.2</v>
      </c>
      <c r="E434" s="82" t="s">
        <v>6</v>
      </c>
    </row>
    <row r="435" spans="1:5">
      <c r="A435" s="78">
        <v>0.49774305555555554</v>
      </c>
      <c r="B435" s="79">
        <v>32</v>
      </c>
      <c r="C435" s="80">
        <v>30.17</v>
      </c>
      <c r="D435" s="106">
        <v>965.44</v>
      </c>
      <c r="E435" s="82" t="s">
        <v>6</v>
      </c>
    </row>
    <row r="436" spans="1:5">
      <c r="A436" s="78">
        <v>0.49958333333333332</v>
      </c>
      <c r="B436" s="79">
        <v>204</v>
      </c>
      <c r="C436" s="80">
        <v>30.18</v>
      </c>
      <c r="D436" s="106">
        <v>6156.72</v>
      </c>
      <c r="E436" s="82" t="s">
        <v>6</v>
      </c>
    </row>
    <row r="437" spans="1:5">
      <c r="A437" s="78">
        <v>0.49958333333333332</v>
      </c>
      <c r="B437" s="79">
        <v>112</v>
      </c>
      <c r="C437" s="80">
        <v>30.18</v>
      </c>
      <c r="D437" s="106">
        <v>3380.16</v>
      </c>
      <c r="E437" s="82" t="s">
        <v>42</v>
      </c>
    </row>
    <row r="438" spans="1:5">
      <c r="A438" s="78">
        <v>0.50099537037037034</v>
      </c>
      <c r="B438" s="79">
        <v>277</v>
      </c>
      <c r="C438" s="80">
        <v>30.23</v>
      </c>
      <c r="D438" s="106">
        <v>8373.7099999999991</v>
      </c>
      <c r="E438" s="82" t="s">
        <v>6</v>
      </c>
    </row>
    <row r="439" spans="1:5">
      <c r="A439" s="78">
        <v>0.50099537037037034</v>
      </c>
      <c r="B439" s="79">
        <v>317</v>
      </c>
      <c r="C439" s="80">
        <v>30.23</v>
      </c>
      <c r="D439" s="106">
        <v>9582.91</v>
      </c>
      <c r="E439" s="82" t="s">
        <v>6</v>
      </c>
    </row>
    <row r="440" spans="1:5">
      <c r="A440" s="78">
        <v>0.50114583333333329</v>
      </c>
      <c r="B440" s="79">
        <v>54</v>
      </c>
      <c r="C440" s="80">
        <v>30.23</v>
      </c>
      <c r="D440" s="106">
        <v>1632.42</v>
      </c>
      <c r="E440" s="82" t="s">
        <v>42</v>
      </c>
    </row>
    <row r="441" spans="1:5">
      <c r="A441" s="78">
        <v>0.50114583333333329</v>
      </c>
      <c r="B441" s="79">
        <v>267</v>
      </c>
      <c r="C441" s="80">
        <v>30.23</v>
      </c>
      <c r="D441" s="106">
        <v>8071.41</v>
      </c>
      <c r="E441" s="82" t="s">
        <v>42</v>
      </c>
    </row>
    <row r="442" spans="1:5">
      <c r="A442" s="78">
        <v>0.5019675925925926</v>
      </c>
      <c r="B442" s="79">
        <v>162</v>
      </c>
      <c r="C442" s="80">
        <v>30.22</v>
      </c>
      <c r="D442" s="106">
        <v>4895.6400000000003</v>
      </c>
      <c r="E442" s="82" t="s">
        <v>6</v>
      </c>
    </row>
    <row r="443" spans="1:5">
      <c r="A443" s="78">
        <v>0.50202546296296291</v>
      </c>
      <c r="B443" s="79">
        <v>2</v>
      </c>
      <c r="C443" s="80">
        <v>30.22</v>
      </c>
      <c r="D443" s="106">
        <v>60.44</v>
      </c>
      <c r="E443" s="82" t="s">
        <v>42</v>
      </c>
    </row>
    <row r="444" spans="1:5">
      <c r="A444" s="78">
        <v>0.50208333333333333</v>
      </c>
      <c r="B444" s="79">
        <v>28</v>
      </c>
      <c r="C444" s="80">
        <v>30.22</v>
      </c>
      <c r="D444" s="106">
        <v>846.16</v>
      </c>
      <c r="E444" s="82" t="s">
        <v>42</v>
      </c>
    </row>
    <row r="445" spans="1:5">
      <c r="A445" s="78">
        <v>0.50268518518518523</v>
      </c>
      <c r="B445" s="79">
        <v>121</v>
      </c>
      <c r="C445" s="80">
        <v>30.2</v>
      </c>
      <c r="D445" s="106">
        <v>3654.2</v>
      </c>
      <c r="E445" s="82" t="s">
        <v>6</v>
      </c>
    </row>
    <row r="446" spans="1:5">
      <c r="A446" s="78">
        <v>0.50460648148148146</v>
      </c>
      <c r="B446" s="79">
        <v>109</v>
      </c>
      <c r="C446" s="80">
        <v>30.19</v>
      </c>
      <c r="D446" s="106">
        <v>3290.71</v>
      </c>
      <c r="E446" s="82" t="s">
        <v>6</v>
      </c>
    </row>
    <row r="447" spans="1:5">
      <c r="A447" s="78">
        <v>0.5046180555555555</v>
      </c>
      <c r="B447" s="79">
        <v>217</v>
      </c>
      <c r="C447" s="80">
        <v>30.18</v>
      </c>
      <c r="D447" s="106">
        <v>6549.06</v>
      </c>
      <c r="E447" s="82" t="s">
        <v>42</v>
      </c>
    </row>
    <row r="448" spans="1:5">
      <c r="A448" s="78">
        <v>0.5046180555555555</v>
      </c>
      <c r="B448" s="79">
        <v>402</v>
      </c>
      <c r="C448" s="80">
        <v>30.18</v>
      </c>
      <c r="D448" s="106">
        <v>12132.36</v>
      </c>
      <c r="E448" s="82" t="s">
        <v>6</v>
      </c>
    </row>
    <row r="449" spans="1:5">
      <c r="A449" s="78">
        <v>0.50681712962962966</v>
      </c>
      <c r="B449" s="79">
        <v>162</v>
      </c>
      <c r="C449" s="80">
        <v>30.17</v>
      </c>
      <c r="D449" s="106">
        <v>4887.54</v>
      </c>
      <c r="E449" s="82" t="s">
        <v>6</v>
      </c>
    </row>
    <row r="450" spans="1:5">
      <c r="A450" s="78">
        <v>0.50681712962962966</v>
      </c>
      <c r="B450" s="79">
        <v>48</v>
      </c>
      <c r="C450" s="80">
        <v>30.17</v>
      </c>
      <c r="D450" s="106">
        <v>1448.16</v>
      </c>
      <c r="E450" s="82" t="s">
        <v>42</v>
      </c>
    </row>
    <row r="451" spans="1:5">
      <c r="A451" s="78">
        <v>0.50769675925925928</v>
      </c>
      <c r="B451" s="79">
        <v>264</v>
      </c>
      <c r="C451" s="80">
        <v>30.16</v>
      </c>
      <c r="D451" s="106">
        <v>7962.24</v>
      </c>
      <c r="E451" s="82" t="s">
        <v>6</v>
      </c>
    </row>
    <row r="452" spans="1:5">
      <c r="A452" s="78">
        <v>0.50769675925925928</v>
      </c>
      <c r="B452" s="79">
        <v>144</v>
      </c>
      <c r="C452" s="80">
        <v>30.16</v>
      </c>
      <c r="D452" s="106">
        <v>4343.04</v>
      </c>
      <c r="E452" s="82" t="s">
        <v>42</v>
      </c>
    </row>
    <row r="453" spans="1:5">
      <c r="A453" s="78">
        <v>0.50885416666666672</v>
      </c>
      <c r="B453" s="79">
        <v>178</v>
      </c>
      <c r="C453" s="80">
        <v>30.15</v>
      </c>
      <c r="D453" s="106">
        <v>5366.7</v>
      </c>
      <c r="E453" s="82" t="s">
        <v>6</v>
      </c>
    </row>
    <row r="454" spans="1:5">
      <c r="A454" s="78">
        <v>0.50885416666666672</v>
      </c>
      <c r="B454" s="79">
        <v>97</v>
      </c>
      <c r="C454" s="80">
        <v>30.15</v>
      </c>
      <c r="D454" s="106">
        <v>2924.55</v>
      </c>
      <c r="E454" s="82" t="s">
        <v>42</v>
      </c>
    </row>
    <row r="455" spans="1:5">
      <c r="A455" s="78">
        <v>0.50899305555555552</v>
      </c>
      <c r="B455" s="79">
        <v>45</v>
      </c>
      <c r="C455" s="80">
        <v>30.14</v>
      </c>
      <c r="D455" s="106">
        <v>1356.3</v>
      </c>
      <c r="E455" s="82" t="s">
        <v>6</v>
      </c>
    </row>
    <row r="456" spans="1:5">
      <c r="A456" s="78">
        <v>0.50998842592592597</v>
      </c>
      <c r="B456" s="79">
        <v>152</v>
      </c>
      <c r="C456" s="80">
        <v>30.14</v>
      </c>
      <c r="D456" s="106">
        <v>4581.28</v>
      </c>
      <c r="E456" s="82" t="s">
        <v>6</v>
      </c>
    </row>
    <row r="457" spans="1:5">
      <c r="A457" s="78">
        <v>0.51010416666666669</v>
      </c>
      <c r="B457" s="79">
        <v>107</v>
      </c>
      <c r="C457" s="80">
        <v>30.14</v>
      </c>
      <c r="D457" s="106">
        <v>3224.98</v>
      </c>
      <c r="E457" s="82" t="s">
        <v>42</v>
      </c>
    </row>
    <row r="458" spans="1:5">
      <c r="A458" s="78">
        <v>0.51012731481481477</v>
      </c>
      <c r="B458" s="79">
        <v>171</v>
      </c>
      <c r="C458" s="80">
        <v>30.12</v>
      </c>
      <c r="D458" s="106">
        <v>5150.5200000000004</v>
      </c>
      <c r="E458" s="82" t="s">
        <v>6</v>
      </c>
    </row>
    <row r="459" spans="1:5">
      <c r="A459" s="78">
        <v>0.51012731481481477</v>
      </c>
      <c r="B459" s="79">
        <v>94</v>
      </c>
      <c r="C459" s="80">
        <v>30.12</v>
      </c>
      <c r="D459" s="106">
        <v>2831.28</v>
      </c>
      <c r="E459" s="82" t="s">
        <v>42</v>
      </c>
    </row>
    <row r="460" spans="1:5">
      <c r="A460" s="78">
        <v>0.5105439814814815</v>
      </c>
      <c r="B460" s="79">
        <v>100</v>
      </c>
      <c r="C460" s="80">
        <v>30.11</v>
      </c>
      <c r="D460" s="106">
        <v>3011</v>
      </c>
      <c r="E460" s="82" t="s">
        <v>6</v>
      </c>
    </row>
    <row r="461" spans="1:5">
      <c r="A461" s="78">
        <v>0.5105439814814815</v>
      </c>
      <c r="B461" s="79">
        <v>2</v>
      </c>
      <c r="C461" s="80">
        <v>30.11</v>
      </c>
      <c r="D461" s="106">
        <v>60.22</v>
      </c>
      <c r="E461" s="82" t="s">
        <v>6</v>
      </c>
    </row>
    <row r="462" spans="1:5">
      <c r="A462" s="78">
        <v>0.51061342592592596</v>
      </c>
      <c r="B462" s="79">
        <v>127</v>
      </c>
      <c r="C462" s="80">
        <v>30.07</v>
      </c>
      <c r="D462" s="106">
        <v>3818.89</v>
      </c>
      <c r="E462" s="82" t="s">
        <v>6</v>
      </c>
    </row>
    <row r="463" spans="1:5">
      <c r="A463" s="78">
        <v>0.51303240740740741</v>
      </c>
      <c r="B463" s="79">
        <v>185</v>
      </c>
      <c r="C463" s="80">
        <v>30.1</v>
      </c>
      <c r="D463" s="106">
        <v>5568.5</v>
      </c>
      <c r="E463" s="82" t="s">
        <v>42</v>
      </c>
    </row>
    <row r="464" spans="1:5">
      <c r="A464" s="78">
        <v>0.5130555555555556</v>
      </c>
      <c r="B464" s="79">
        <v>318</v>
      </c>
      <c r="C464" s="80">
        <v>30.1</v>
      </c>
      <c r="D464" s="106">
        <v>9571.7999999999993</v>
      </c>
      <c r="E464" s="82" t="s">
        <v>6</v>
      </c>
    </row>
    <row r="465" spans="1:5">
      <c r="A465" s="78">
        <v>0.5130555555555556</v>
      </c>
      <c r="B465" s="79">
        <v>25</v>
      </c>
      <c r="C465" s="80">
        <v>30.1</v>
      </c>
      <c r="D465" s="106">
        <v>752.5</v>
      </c>
      <c r="E465" s="82" t="s">
        <v>6</v>
      </c>
    </row>
    <row r="466" spans="1:5">
      <c r="A466" s="78">
        <v>0.5131944444444444</v>
      </c>
      <c r="B466" s="79">
        <v>162</v>
      </c>
      <c r="C466" s="80">
        <v>30.11</v>
      </c>
      <c r="D466" s="106">
        <v>4877.82</v>
      </c>
      <c r="E466" s="82" t="s">
        <v>6</v>
      </c>
    </row>
    <row r="467" spans="1:5">
      <c r="A467" s="78">
        <v>0.5131944444444444</v>
      </c>
      <c r="B467" s="79">
        <v>67</v>
      </c>
      <c r="C467" s="80">
        <v>30.11</v>
      </c>
      <c r="D467" s="106">
        <v>2017.37</v>
      </c>
      <c r="E467" s="82" t="s">
        <v>42</v>
      </c>
    </row>
    <row r="468" spans="1:5">
      <c r="A468" s="78">
        <v>0.51546296296296301</v>
      </c>
      <c r="B468" s="79">
        <v>668</v>
      </c>
      <c r="C468" s="80">
        <v>30.12</v>
      </c>
      <c r="D468" s="106">
        <v>20120.16</v>
      </c>
      <c r="E468" s="82" t="s">
        <v>6</v>
      </c>
    </row>
    <row r="469" spans="1:5">
      <c r="A469" s="78">
        <v>0.51546296296296301</v>
      </c>
      <c r="B469" s="79">
        <v>55</v>
      </c>
      <c r="C469" s="80">
        <v>30.12</v>
      </c>
      <c r="D469" s="106">
        <v>1656.6</v>
      </c>
      <c r="E469" s="82" t="s">
        <v>42</v>
      </c>
    </row>
    <row r="470" spans="1:5">
      <c r="A470" s="78">
        <v>0.51546296296296301</v>
      </c>
      <c r="B470" s="79">
        <v>162</v>
      </c>
      <c r="C470" s="80">
        <v>30.12</v>
      </c>
      <c r="D470" s="106">
        <v>4879.4399999999996</v>
      </c>
      <c r="E470" s="82" t="s">
        <v>6</v>
      </c>
    </row>
    <row r="471" spans="1:5">
      <c r="A471" s="78">
        <v>0.51589120370370367</v>
      </c>
      <c r="B471" s="79">
        <v>117</v>
      </c>
      <c r="C471" s="80">
        <v>30.1</v>
      </c>
      <c r="D471" s="106">
        <v>3521.7</v>
      </c>
      <c r="E471" s="82" t="s">
        <v>6</v>
      </c>
    </row>
    <row r="472" spans="1:5">
      <c r="A472" s="78">
        <v>0.5163078703703704</v>
      </c>
      <c r="B472" s="79">
        <v>128</v>
      </c>
      <c r="C472" s="80">
        <v>30.12</v>
      </c>
      <c r="D472" s="106">
        <v>3855.36</v>
      </c>
      <c r="E472" s="82" t="s">
        <v>6</v>
      </c>
    </row>
    <row r="473" spans="1:5">
      <c r="A473" s="78">
        <v>0.51675925925925925</v>
      </c>
      <c r="B473" s="79">
        <v>110</v>
      </c>
      <c r="C473" s="80">
        <v>30.12</v>
      </c>
      <c r="D473" s="106">
        <v>3313.2</v>
      </c>
      <c r="E473" s="82" t="s">
        <v>6</v>
      </c>
    </row>
    <row r="474" spans="1:5">
      <c r="A474" s="78">
        <v>0.51689814814814816</v>
      </c>
      <c r="B474" s="79">
        <v>149</v>
      </c>
      <c r="C474" s="80">
        <v>30.12</v>
      </c>
      <c r="D474" s="106">
        <v>4487.88</v>
      </c>
      <c r="E474" s="82" t="s">
        <v>6</v>
      </c>
    </row>
    <row r="475" spans="1:5">
      <c r="A475" s="78">
        <v>0.51974537037037039</v>
      </c>
      <c r="B475" s="79">
        <v>153</v>
      </c>
      <c r="C475" s="80">
        <v>30.16</v>
      </c>
      <c r="D475" s="106">
        <v>4614.4799999999996</v>
      </c>
      <c r="E475" s="82" t="s">
        <v>6</v>
      </c>
    </row>
    <row r="476" spans="1:5">
      <c r="A476" s="78">
        <v>0.51974537037037039</v>
      </c>
      <c r="B476" s="79">
        <v>177</v>
      </c>
      <c r="C476" s="80">
        <v>30.16</v>
      </c>
      <c r="D476" s="106">
        <v>5338.32</v>
      </c>
      <c r="E476" s="82" t="s">
        <v>6</v>
      </c>
    </row>
    <row r="477" spans="1:5">
      <c r="A477" s="78">
        <v>0.52119212962962957</v>
      </c>
      <c r="B477" s="79">
        <v>331</v>
      </c>
      <c r="C477" s="80">
        <v>30.2</v>
      </c>
      <c r="D477" s="106">
        <v>9996.2000000000007</v>
      </c>
      <c r="E477" s="82" t="s">
        <v>6</v>
      </c>
    </row>
    <row r="478" spans="1:5">
      <c r="A478" s="78">
        <v>0.52119212962962957</v>
      </c>
      <c r="B478" s="79">
        <v>612</v>
      </c>
      <c r="C478" s="80">
        <v>30.2</v>
      </c>
      <c r="D478" s="106">
        <v>18482.400000000001</v>
      </c>
      <c r="E478" s="82" t="s">
        <v>6</v>
      </c>
    </row>
    <row r="479" spans="1:5">
      <c r="A479" s="78">
        <v>0.52151620370370366</v>
      </c>
      <c r="B479" s="79">
        <v>37</v>
      </c>
      <c r="C479" s="80">
        <v>30.18</v>
      </c>
      <c r="D479" s="106">
        <v>1116.6600000000001</v>
      </c>
      <c r="E479" s="82" t="s">
        <v>6</v>
      </c>
    </row>
    <row r="480" spans="1:5">
      <c r="A480" s="78">
        <v>0.5231365740740741</v>
      </c>
      <c r="B480" s="79">
        <v>142</v>
      </c>
      <c r="C480" s="80">
        <v>30.18</v>
      </c>
      <c r="D480" s="106">
        <v>4285.5600000000004</v>
      </c>
      <c r="E480" s="82" t="s">
        <v>6</v>
      </c>
    </row>
    <row r="481" spans="1:5">
      <c r="A481" s="78">
        <v>0.52318287037037037</v>
      </c>
      <c r="B481" s="79">
        <v>56</v>
      </c>
      <c r="C481" s="80">
        <v>30.17</v>
      </c>
      <c r="D481" s="106">
        <v>1689.52</v>
      </c>
      <c r="E481" s="82" t="s">
        <v>42</v>
      </c>
    </row>
    <row r="482" spans="1:5">
      <c r="A482" s="78">
        <v>0.52318287037037037</v>
      </c>
      <c r="B482" s="79">
        <v>408</v>
      </c>
      <c r="C482" s="80">
        <v>30.17</v>
      </c>
      <c r="D482" s="106">
        <v>12309.36</v>
      </c>
      <c r="E482" s="82" t="s">
        <v>6</v>
      </c>
    </row>
    <row r="483" spans="1:5">
      <c r="A483" s="78">
        <v>0.52462962962962967</v>
      </c>
      <c r="B483" s="79">
        <v>440</v>
      </c>
      <c r="C483" s="80">
        <v>30.19</v>
      </c>
      <c r="D483" s="106">
        <v>13283.6</v>
      </c>
      <c r="E483" s="82" t="s">
        <v>6</v>
      </c>
    </row>
    <row r="484" spans="1:5">
      <c r="A484" s="78">
        <v>0.52462962962962967</v>
      </c>
      <c r="B484" s="79">
        <v>238</v>
      </c>
      <c r="C484" s="80">
        <v>30.19</v>
      </c>
      <c r="D484" s="106">
        <v>7185.22</v>
      </c>
      <c r="E484" s="82" t="s">
        <v>42</v>
      </c>
    </row>
    <row r="485" spans="1:5">
      <c r="A485" s="78">
        <v>0.52547453703703706</v>
      </c>
      <c r="B485" s="79">
        <v>44</v>
      </c>
      <c r="C485" s="80">
        <v>30.2</v>
      </c>
      <c r="D485" s="106">
        <v>1328.8</v>
      </c>
      <c r="E485" s="82" t="s">
        <v>6</v>
      </c>
    </row>
    <row r="486" spans="1:5">
      <c r="A486" s="78">
        <v>0.52547453703703706</v>
      </c>
      <c r="B486" s="79">
        <v>351</v>
      </c>
      <c r="C486" s="80">
        <v>30.2</v>
      </c>
      <c r="D486" s="106">
        <v>10600.2</v>
      </c>
      <c r="E486" s="82" t="s">
        <v>6</v>
      </c>
    </row>
    <row r="487" spans="1:5">
      <c r="A487" s="78">
        <v>0.52579861111111115</v>
      </c>
      <c r="B487" s="79">
        <v>213</v>
      </c>
      <c r="C487" s="80">
        <v>30.2</v>
      </c>
      <c r="D487" s="106">
        <v>6432.6</v>
      </c>
      <c r="E487" s="82" t="s">
        <v>42</v>
      </c>
    </row>
    <row r="488" spans="1:5">
      <c r="A488" s="78">
        <v>0.52589120370370368</v>
      </c>
      <c r="B488" s="79">
        <v>148</v>
      </c>
      <c r="C488" s="80">
        <v>30.19</v>
      </c>
      <c r="D488" s="106">
        <v>4468.12</v>
      </c>
      <c r="E488" s="82" t="s">
        <v>6</v>
      </c>
    </row>
    <row r="489" spans="1:5">
      <c r="A489" s="78">
        <v>0.52762731481481484</v>
      </c>
      <c r="B489" s="79">
        <v>126</v>
      </c>
      <c r="C489" s="80">
        <v>30.17</v>
      </c>
      <c r="D489" s="106">
        <v>3801.42</v>
      </c>
      <c r="E489" s="82" t="s">
        <v>6</v>
      </c>
    </row>
    <row r="490" spans="1:5">
      <c r="A490" s="78">
        <v>0.52807870370370369</v>
      </c>
      <c r="B490" s="79">
        <v>379</v>
      </c>
      <c r="C490" s="80">
        <v>30.17</v>
      </c>
      <c r="D490" s="106">
        <v>11434.43</v>
      </c>
      <c r="E490" s="82" t="s">
        <v>6</v>
      </c>
    </row>
    <row r="491" spans="1:5">
      <c r="A491" s="78">
        <v>0.52807870370370369</v>
      </c>
      <c r="B491" s="79">
        <v>205</v>
      </c>
      <c r="C491" s="80">
        <v>30.17</v>
      </c>
      <c r="D491" s="106">
        <v>6184.85</v>
      </c>
      <c r="E491" s="82" t="s">
        <v>42</v>
      </c>
    </row>
    <row r="492" spans="1:5">
      <c r="A492" s="78">
        <v>0.52847222222222223</v>
      </c>
      <c r="B492" s="79">
        <v>141</v>
      </c>
      <c r="C492" s="80">
        <v>30.16</v>
      </c>
      <c r="D492" s="106">
        <v>4252.5600000000004</v>
      </c>
      <c r="E492" s="82" t="s">
        <v>6</v>
      </c>
    </row>
    <row r="493" spans="1:5">
      <c r="A493" s="78">
        <v>0.52848379629629627</v>
      </c>
      <c r="B493" s="79">
        <v>125</v>
      </c>
      <c r="C493" s="80">
        <v>30.15</v>
      </c>
      <c r="D493" s="106">
        <v>3768.75</v>
      </c>
      <c r="E493" s="82" t="s">
        <v>6</v>
      </c>
    </row>
    <row r="494" spans="1:5">
      <c r="A494" s="78">
        <v>0.53099537037037037</v>
      </c>
      <c r="B494" s="79">
        <v>586</v>
      </c>
      <c r="C494" s="80">
        <v>30.18</v>
      </c>
      <c r="D494" s="106">
        <v>17685.48</v>
      </c>
      <c r="E494" s="82" t="s">
        <v>6</v>
      </c>
    </row>
    <row r="495" spans="1:5">
      <c r="A495" s="78">
        <v>0.53099537037037037</v>
      </c>
      <c r="B495" s="79">
        <v>317</v>
      </c>
      <c r="C495" s="80">
        <v>30.18</v>
      </c>
      <c r="D495" s="106">
        <v>9567.06</v>
      </c>
      <c r="E495" s="82" t="s">
        <v>42</v>
      </c>
    </row>
    <row r="496" spans="1:5">
      <c r="A496" s="78">
        <v>0.53099537037037037</v>
      </c>
      <c r="B496" s="79">
        <v>85</v>
      </c>
      <c r="C496" s="80">
        <v>30.18</v>
      </c>
      <c r="D496" s="106">
        <v>2565.3000000000002</v>
      </c>
      <c r="E496" s="82" t="s">
        <v>42</v>
      </c>
    </row>
    <row r="497" spans="1:5">
      <c r="A497" s="78">
        <v>0.53099537037037037</v>
      </c>
      <c r="B497" s="79">
        <v>63</v>
      </c>
      <c r="C497" s="80">
        <v>30.18</v>
      </c>
      <c r="D497" s="106">
        <v>1901.34</v>
      </c>
      <c r="E497" s="82" t="s">
        <v>6</v>
      </c>
    </row>
    <row r="498" spans="1:5">
      <c r="A498" s="78">
        <v>0.5324768518518519</v>
      </c>
      <c r="B498" s="79">
        <v>18</v>
      </c>
      <c r="C498" s="80">
        <v>30.18</v>
      </c>
      <c r="D498" s="106">
        <v>543.24</v>
      </c>
      <c r="E498" s="82" t="s">
        <v>6</v>
      </c>
    </row>
    <row r="499" spans="1:5">
      <c r="A499" s="78">
        <v>0.5324768518518519</v>
      </c>
      <c r="B499" s="79">
        <v>157</v>
      </c>
      <c r="C499" s="80">
        <v>30.18</v>
      </c>
      <c r="D499" s="106">
        <v>4738.26</v>
      </c>
      <c r="E499" s="82" t="s">
        <v>6</v>
      </c>
    </row>
    <row r="500" spans="1:5">
      <c r="A500" s="78">
        <v>0.5324768518518519</v>
      </c>
      <c r="B500" s="79">
        <v>96</v>
      </c>
      <c r="C500" s="80">
        <v>30.18</v>
      </c>
      <c r="D500" s="106">
        <v>2897.28</v>
      </c>
      <c r="E500" s="82" t="s">
        <v>42</v>
      </c>
    </row>
    <row r="501" spans="1:5">
      <c r="A501" s="78">
        <v>0.53377314814814814</v>
      </c>
      <c r="B501" s="79">
        <v>96</v>
      </c>
      <c r="C501" s="80">
        <v>30.17</v>
      </c>
      <c r="D501" s="106">
        <v>2896.32</v>
      </c>
      <c r="E501" s="82" t="s">
        <v>42</v>
      </c>
    </row>
    <row r="502" spans="1:5">
      <c r="A502" s="78">
        <v>0.53377314814814814</v>
      </c>
      <c r="B502" s="79">
        <v>174</v>
      </c>
      <c r="C502" s="80">
        <v>30.17</v>
      </c>
      <c r="D502" s="106">
        <v>5249.58</v>
      </c>
      <c r="E502" s="82" t="s">
        <v>6</v>
      </c>
    </row>
    <row r="503" spans="1:5">
      <c r="A503" s="78">
        <v>0.53383101851851855</v>
      </c>
      <c r="B503" s="79">
        <v>292</v>
      </c>
      <c r="C503" s="80">
        <v>30.16</v>
      </c>
      <c r="D503" s="106">
        <v>8806.7199999999993</v>
      </c>
      <c r="E503" s="82" t="s">
        <v>6</v>
      </c>
    </row>
    <row r="504" spans="1:5">
      <c r="A504" s="78">
        <v>0.53383101851851855</v>
      </c>
      <c r="B504" s="79">
        <v>159</v>
      </c>
      <c r="C504" s="80">
        <v>30.16</v>
      </c>
      <c r="D504" s="106">
        <v>4795.4399999999996</v>
      </c>
      <c r="E504" s="82" t="s">
        <v>42</v>
      </c>
    </row>
    <row r="505" spans="1:5">
      <c r="A505" s="78">
        <v>0.53388888888888886</v>
      </c>
      <c r="B505" s="79">
        <v>151</v>
      </c>
      <c r="C505" s="80">
        <v>30.15</v>
      </c>
      <c r="D505" s="106">
        <v>4552.6499999999996</v>
      </c>
      <c r="E505" s="82" t="s">
        <v>6</v>
      </c>
    </row>
    <row r="506" spans="1:5">
      <c r="A506" s="78">
        <v>0.53645833333333337</v>
      </c>
      <c r="B506" s="79">
        <v>570</v>
      </c>
      <c r="C506" s="80">
        <v>30.19</v>
      </c>
      <c r="D506" s="106">
        <v>17208.3</v>
      </c>
      <c r="E506" s="82" t="s">
        <v>6</v>
      </c>
    </row>
    <row r="507" spans="1:5">
      <c r="A507" s="78">
        <v>0.53645833333333337</v>
      </c>
      <c r="B507" s="79">
        <v>308</v>
      </c>
      <c r="C507" s="80">
        <v>30.19</v>
      </c>
      <c r="D507" s="106">
        <v>9298.52</v>
      </c>
      <c r="E507" s="82" t="s">
        <v>42</v>
      </c>
    </row>
    <row r="508" spans="1:5">
      <c r="A508" s="78">
        <v>0.53734953703703703</v>
      </c>
      <c r="B508" s="79">
        <v>152</v>
      </c>
      <c r="C508" s="80">
        <v>30.19</v>
      </c>
      <c r="D508" s="106">
        <v>4588.88</v>
      </c>
      <c r="E508" s="82" t="s">
        <v>42</v>
      </c>
    </row>
    <row r="509" spans="1:5">
      <c r="A509" s="78">
        <v>0.53734953703703703</v>
      </c>
      <c r="B509" s="79">
        <v>279</v>
      </c>
      <c r="C509" s="80">
        <v>30.19</v>
      </c>
      <c r="D509" s="106">
        <v>8423.01</v>
      </c>
      <c r="E509" s="82" t="s">
        <v>6</v>
      </c>
    </row>
    <row r="510" spans="1:5">
      <c r="A510" s="78">
        <v>0.53791666666666671</v>
      </c>
      <c r="B510" s="79">
        <v>151</v>
      </c>
      <c r="C510" s="80">
        <v>30.18</v>
      </c>
      <c r="D510" s="106">
        <v>4557.18</v>
      </c>
      <c r="E510" s="82" t="s">
        <v>6</v>
      </c>
    </row>
    <row r="511" spans="1:5">
      <c r="A511" s="78">
        <v>0.53797453703703701</v>
      </c>
      <c r="B511" s="79">
        <v>152</v>
      </c>
      <c r="C511" s="80">
        <v>30.17</v>
      </c>
      <c r="D511" s="106">
        <v>4585.84</v>
      </c>
      <c r="E511" s="82" t="s">
        <v>6</v>
      </c>
    </row>
    <row r="512" spans="1:5">
      <c r="A512" s="78">
        <v>0.53956018518518523</v>
      </c>
      <c r="B512" s="79">
        <v>253</v>
      </c>
      <c r="C512" s="80">
        <v>30.18</v>
      </c>
      <c r="D512" s="106">
        <v>7635.54</v>
      </c>
      <c r="E512" s="82" t="s">
        <v>42</v>
      </c>
    </row>
    <row r="513" spans="1:5">
      <c r="A513" s="78">
        <v>0.54109953703703706</v>
      </c>
      <c r="B513" s="79">
        <v>642</v>
      </c>
      <c r="C513" s="80">
        <v>30.23</v>
      </c>
      <c r="D513" s="106">
        <v>19407.66</v>
      </c>
      <c r="E513" s="82" t="s">
        <v>6</v>
      </c>
    </row>
    <row r="514" spans="1:5">
      <c r="A514" s="78">
        <v>0.54109953703703706</v>
      </c>
      <c r="B514" s="79">
        <v>348</v>
      </c>
      <c r="C514" s="80">
        <v>30.23</v>
      </c>
      <c r="D514" s="106">
        <v>10520.04</v>
      </c>
      <c r="E514" s="82" t="s">
        <v>42</v>
      </c>
    </row>
    <row r="515" spans="1:5">
      <c r="A515" s="78">
        <v>0.54206018518518517</v>
      </c>
      <c r="B515" s="79">
        <v>153</v>
      </c>
      <c r="C515" s="80">
        <v>30.21</v>
      </c>
      <c r="D515" s="106">
        <v>4622.13</v>
      </c>
      <c r="E515" s="82" t="s">
        <v>6</v>
      </c>
    </row>
    <row r="516" spans="1:5">
      <c r="A516" s="78">
        <v>0.54358796296296297</v>
      </c>
      <c r="B516" s="79">
        <v>190</v>
      </c>
      <c r="C516" s="80">
        <v>30.26</v>
      </c>
      <c r="D516" s="106">
        <v>5749.4</v>
      </c>
      <c r="E516" s="82" t="s">
        <v>42</v>
      </c>
    </row>
    <row r="517" spans="1:5">
      <c r="A517" s="78">
        <v>0.54358796296296297</v>
      </c>
      <c r="B517" s="79">
        <v>296</v>
      </c>
      <c r="C517" s="80">
        <v>30.26</v>
      </c>
      <c r="D517" s="106">
        <v>8956.9599999999991</v>
      </c>
      <c r="E517" s="82" t="s">
        <v>42</v>
      </c>
    </row>
    <row r="518" spans="1:5">
      <c r="A518" s="78">
        <v>0.54358796296296297</v>
      </c>
      <c r="B518" s="79">
        <v>166</v>
      </c>
      <c r="C518" s="80">
        <v>30.26</v>
      </c>
      <c r="D518" s="106">
        <v>5023.16</v>
      </c>
      <c r="E518" s="82" t="s">
        <v>6</v>
      </c>
    </row>
    <row r="519" spans="1:5">
      <c r="A519" s="78">
        <v>0.54358796296296297</v>
      </c>
      <c r="B519" s="79">
        <v>380</v>
      </c>
      <c r="C519" s="80">
        <v>30.26</v>
      </c>
      <c r="D519" s="106">
        <v>11498.8</v>
      </c>
      <c r="E519" s="82" t="s">
        <v>6</v>
      </c>
    </row>
    <row r="520" spans="1:5">
      <c r="A520" s="78">
        <v>0.54420138888888892</v>
      </c>
      <c r="B520" s="79">
        <v>128</v>
      </c>
      <c r="C520" s="80">
        <v>30.24</v>
      </c>
      <c r="D520" s="106">
        <v>3870.72</v>
      </c>
      <c r="E520" s="82" t="s">
        <v>6</v>
      </c>
    </row>
    <row r="521" spans="1:5">
      <c r="A521" s="78">
        <v>0.54420138888888892</v>
      </c>
      <c r="B521" s="79">
        <v>30</v>
      </c>
      <c r="C521" s="80">
        <v>30.24</v>
      </c>
      <c r="D521" s="106">
        <v>907.2</v>
      </c>
      <c r="E521" s="82" t="s">
        <v>6</v>
      </c>
    </row>
    <row r="522" spans="1:5">
      <c r="A522" s="78">
        <v>0.54451388888888885</v>
      </c>
      <c r="B522" s="79">
        <v>162</v>
      </c>
      <c r="C522" s="80">
        <v>30.24</v>
      </c>
      <c r="D522" s="106">
        <v>4898.88</v>
      </c>
      <c r="E522" s="82" t="s">
        <v>6</v>
      </c>
    </row>
    <row r="523" spans="1:5">
      <c r="A523" s="78">
        <v>0.54451388888888885</v>
      </c>
      <c r="B523" s="79">
        <v>16</v>
      </c>
      <c r="C523" s="80">
        <v>30.24</v>
      </c>
      <c r="D523" s="106">
        <v>483.84</v>
      </c>
      <c r="E523" s="82" t="s">
        <v>42</v>
      </c>
    </row>
    <row r="524" spans="1:5">
      <c r="A524" s="78">
        <v>0.54503472222222227</v>
      </c>
      <c r="B524" s="79">
        <v>235</v>
      </c>
      <c r="C524" s="80">
        <v>30.25</v>
      </c>
      <c r="D524" s="106">
        <v>7108.75</v>
      </c>
      <c r="E524" s="82" t="s">
        <v>6</v>
      </c>
    </row>
    <row r="525" spans="1:5">
      <c r="A525" s="78">
        <v>0.54503472222222227</v>
      </c>
      <c r="B525" s="79">
        <v>129</v>
      </c>
      <c r="C525" s="80">
        <v>30.25</v>
      </c>
      <c r="D525" s="106">
        <v>3902.25</v>
      </c>
      <c r="E525" s="82" t="s">
        <v>42</v>
      </c>
    </row>
    <row r="526" spans="1:5">
      <c r="A526" s="78">
        <v>0.54541666666666666</v>
      </c>
      <c r="B526" s="79">
        <v>160</v>
      </c>
      <c r="C526" s="80">
        <v>30.23</v>
      </c>
      <c r="D526" s="106">
        <v>4836.8</v>
      </c>
      <c r="E526" s="82" t="s">
        <v>6</v>
      </c>
    </row>
    <row r="527" spans="1:5">
      <c r="A527" s="78">
        <v>0.54608796296296291</v>
      </c>
      <c r="B527" s="79">
        <v>147</v>
      </c>
      <c r="C527" s="80">
        <v>30.22</v>
      </c>
      <c r="D527" s="106">
        <v>4442.34</v>
      </c>
      <c r="E527" s="82" t="s">
        <v>6</v>
      </c>
    </row>
    <row r="528" spans="1:5">
      <c r="A528" s="78">
        <v>0.54667824074074078</v>
      </c>
      <c r="B528" s="79">
        <v>170</v>
      </c>
      <c r="C528" s="80">
        <v>30.23</v>
      </c>
      <c r="D528" s="106">
        <v>5139.1000000000004</v>
      </c>
      <c r="E528" s="82" t="s">
        <v>6</v>
      </c>
    </row>
    <row r="529" spans="1:5">
      <c r="A529" s="78">
        <v>0.54667824074074078</v>
      </c>
      <c r="B529" s="79">
        <v>137</v>
      </c>
      <c r="C529" s="80">
        <v>30.23</v>
      </c>
      <c r="D529" s="106">
        <v>4141.51</v>
      </c>
      <c r="E529" s="82" t="s">
        <v>6</v>
      </c>
    </row>
    <row r="530" spans="1:5">
      <c r="A530" s="78">
        <v>0.54667824074074078</v>
      </c>
      <c r="B530" s="79">
        <v>166</v>
      </c>
      <c r="C530" s="80">
        <v>30.23</v>
      </c>
      <c r="D530" s="106">
        <v>5018.18</v>
      </c>
      <c r="E530" s="82" t="s">
        <v>42</v>
      </c>
    </row>
    <row r="531" spans="1:5">
      <c r="A531" s="78">
        <v>0.54711805555555559</v>
      </c>
      <c r="B531" s="79">
        <v>156</v>
      </c>
      <c r="C531" s="80">
        <v>30.26</v>
      </c>
      <c r="D531" s="106">
        <v>4720.5600000000004</v>
      </c>
      <c r="E531" s="82" t="s">
        <v>6</v>
      </c>
    </row>
    <row r="532" spans="1:5">
      <c r="A532" s="78">
        <v>0.54798611111111106</v>
      </c>
      <c r="B532" s="79">
        <v>115</v>
      </c>
      <c r="C532" s="80">
        <v>30.28</v>
      </c>
      <c r="D532" s="106">
        <v>3482.2</v>
      </c>
      <c r="E532" s="82" t="s">
        <v>42</v>
      </c>
    </row>
    <row r="533" spans="1:5">
      <c r="A533" s="78">
        <v>0.54798611111111106</v>
      </c>
      <c r="B533" s="79">
        <v>211</v>
      </c>
      <c r="C533" s="80">
        <v>30.28</v>
      </c>
      <c r="D533" s="106">
        <v>6389.08</v>
      </c>
      <c r="E533" s="82" t="s">
        <v>6</v>
      </c>
    </row>
    <row r="534" spans="1:5">
      <c r="A534" s="78">
        <v>0.54980324074074072</v>
      </c>
      <c r="B534" s="79">
        <v>329</v>
      </c>
      <c r="C534" s="80">
        <v>30.31</v>
      </c>
      <c r="D534" s="106">
        <v>9971.99</v>
      </c>
      <c r="E534" s="82" t="s">
        <v>6</v>
      </c>
    </row>
    <row r="535" spans="1:5">
      <c r="A535" s="78">
        <v>0.54980324074074072</v>
      </c>
      <c r="B535" s="79">
        <v>250</v>
      </c>
      <c r="C535" s="80">
        <v>30.31</v>
      </c>
      <c r="D535" s="106">
        <v>7577.5</v>
      </c>
      <c r="E535" s="82" t="s">
        <v>6</v>
      </c>
    </row>
    <row r="536" spans="1:5">
      <c r="A536" s="78">
        <v>0.55071759259259256</v>
      </c>
      <c r="B536" s="79">
        <v>202</v>
      </c>
      <c r="C536" s="80">
        <v>30.31</v>
      </c>
      <c r="D536" s="106">
        <v>6122.62</v>
      </c>
      <c r="E536" s="82" t="s">
        <v>6</v>
      </c>
    </row>
    <row r="537" spans="1:5">
      <c r="A537" s="78">
        <v>0.55076388888888894</v>
      </c>
      <c r="B537" s="79">
        <v>111</v>
      </c>
      <c r="C537" s="80">
        <v>30.31</v>
      </c>
      <c r="D537" s="106">
        <v>3364.41</v>
      </c>
      <c r="E537" s="82" t="s">
        <v>42</v>
      </c>
    </row>
    <row r="538" spans="1:5">
      <c r="A538" s="78">
        <v>0.55090277777777774</v>
      </c>
      <c r="B538" s="79">
        <v>71</v>
      </c>
      <c r="C538" s="80">
        <v>30.31</v>
      </c>
      <c r="D538" s="106">
        <v>2152.0100000000002</v>
      </c>
      <c r="E538" s="82" t="s">
        <v>6</v>
      </c>
    </row>
    <row r="539" spans="1:5">
      <c r="A539" s="78">
        <v>0.55090277777777774</v>
      </c>
      <c r="B539" s="79">
        <v>178</v>
      </c>
      <c r="C539" s="80">
        <v>30.31</v>
      </c>
      <c r="D539" s="106">
        <v>5395.18</v>
      </c>
      <c r="E539" s="82" t="s">
        <v>6</v>
      </c>
    </row>
    <row r="540" spans="1:5">
      <c r="A540" s="78">
        <v>0.55099537037037039</v>
      </c>
      <c r="B540" s="79">
        <v>136</v>
      </c>
      <c r="C540" s="80">
        <v>30.31</v>
      </c>
      <c r="D540" s="106">
        <v>4122.16</v>
      </c>
      <c r="E540" s="82" t="s">
        <v>42</v>
      </c>
    </row>
    <row r="541" spans="1:5">
      <c r="A541" s="78">
        <v>0.55138888888888893</v>
      </c>
      <c r="B541" s="79">
        <v>113</v>
      </c>
      <c r="C541" s="80">
        <v>30.33</v>
      </c>
      <c r="D541" s="106">
        <v>3427.29</v>
      </c>
      <c r="E541" s="82" t="s">
        <v>6</v>
      </c>
    </row>
    <row r="542" spans="1:5">
      <c r="A542" s="78">
        <v>0.55138888888888893</v>
      </c>
      <c r="B542" s="79">
        <v>21</v>
      </c>
      <c r="C542" s="80">
        <v>30.33</v>
      </c>
      <c r="D542" s="106">
        <v>636.92999999999995</v>
      </c>
      <c r="E542" s="82" t="s">
        <v>6</v>
      </c>
    </row>
    <row r="543" spans="1:5">
      <c r="A543" s="78">
        <v>0.55351851851851852</v>
      </c>
      <c r="B543" s="79">
        <v>276</v>
      </c>
      <c r="C543" s="80">
        <v>30.36</v>
      </c>
      <c r="D543" s="106">
        <v>8379.36</v>
      </c>
      <c r="E543" s="82" t="s">
        <v>6</v>
      </c>
    </row>
    <row r="544" spans="1:5">
      <c r="A544" s="78">
        <v>0.55368055555555551</v>
      </c>
      <c r="B544" s="79">
        <v>150</v>
      </c>
      <c r="C544" s="80">
        <v>30.36</v>
      </c>
      <c r="D544" s="106">
        <v>4554</v>
      </c>
      <c r="E544" s="82" t="s">
        <v>42</v>
      </c>
    </row>
    <row r="545" spans="1:5">
      <c r="A545" s="78">
        <v>0.55421296296296296</v>
      </c>
      <c r="B545" s="79">
        <v>164</v>
      </c>
      <c r="C545" s="80">
        <v>30.34</v>
      </c>
      <c r="D545" s="106">
        <v>4975.76</v>
      </c>
      <c r="E545" s="82" t="s">
        <v>42</v>
      </c>
    </row>
    <row r="546" spans="1:5">
      <c r="A546" s="78">
        <v>0.55421296296296296</v>
      </c>
      <c r="B546" s="79">
        <v>304</v>
      </c>
      <c r="C546" s="80">
        <v>30.34</v>
      </c>
      <c r="D546" s="106">
        <v>9223.36</v>
      </c>
      <c r="E546" s="82" t="s">
        <v>6</v>
      </c>
    </row>
    <row r="547" spans="1:5">
      <c r="A547" s="78">
        <v>0.55565972222222226</v>
      </c>
      <c r="B547" s="79">
        <v>137</v>
      </c>
      <c r="C547" s="80">
        <v>30.32</v>
      </c>
      <c r="D547" s="106">
        <v>4153.84</v>
      </c>
      <c r="E547" s="82" t="s">
        <v>6</v>
      </c>
    </row>
    <row r="548" spans="1:5">
      <c r="A548" s="78">
        <v>0.55648148148148147</v>
      </c>
      <c r="B548" s="79">
        <v>323</v>
      </c>
      <c r="C548" s="80">
        <v>30.31</v>
      </c>
      <c r="D548" s="106">
        <v>9790.1299999999992</v>
      </c>
      <c r="E548" s="82" t="s">
        <v>42</v>
      </c>
    </row>
    <row r="549" spans="1:5">
      <c r="A549" s="78">
        <v>0.55648148148148147</v>
      </c>
      <c r="B549" s="79">
        <v>596</v>
      </c>
      <c r="C549" s="80">
        <v>30.31</v>
      </c>
      <c r="D549" s="106">
        <v>18064.759999999998</v>
      </c>
      <c r="E549" s="82" t="s">
        <v>6</v>
      </c>
    </row>
    <row r="550" spans="1:5">
      <c r="A550" s="78">
        <v>0.55748842592592596</v>
      </c>
      <c r="B550" s="79">
        <v>153</v>
      </c>
      <c r="C550" s="80">
        <v>30.33</v>
      </c>
      <c r="D550" s="106">
        <v>4640.49</v>
      </c>
      <c r="E550" s="82" t="s">
        <v>42</v>
      </c>
    </row>
    <row r="551" spans="1:5">
      <c r="A551" s="78">
        <v>0.55748842592592596</v>
      </c>
      <c r="B551" s="79">
        <v>281</v>
      </c>
      <c r="C551" s="80">
        <v>30.33</v>
      </c>
      <c r="D551" s="106">
        <v>8522.73</v>
      </c>
      <c r="E551" s="82" t="s">
        <v>6</v>
      </c>
    </row>
    <row r="552" spans="1:5">
      <c r="A552" s="78">
        <v>0.55803240740740745</v>
      </c>
      <c r="B552" s="79">
        <v>145</v>
      </c>
      <c r="C552" s="80">
        <v>30.32</v>
      </c>
      <c r="D552" s="106">
        <v>4396.3999999999996</v>
      </c>
      <c r="E552" s="82" t="s">
        <v>6</v>
      </c>
    </row>
    <row r="553" spans="1:5">
      <c r="A553" s="78">
        <v>0.55964120370370374</v>
      </c>
      <c r="B553" s="79">
        <v>276</v>
      </c>
      <c r="C553" s="80">
        <v>30.36</v>
      </c>
      <c r="D553" s="106">
        <v>8379.36</v>
      </c>
      <c r="E553" s="82" t="s">
        <v>42</v>
      </c>
    </row>
    <row r="554" spans="1:5">
      <c r="A554" s="78">
        <v>0.55964120370370374</v>
      </c>
      <c r="B554" s="79">
        <v>511</v>
      </c>
      <c r="C554" s="80">
        <v>30.36</v>
      </c>
      <c r="D554" s="106">
        <v>15513.96</v>
      </c>
      <c r="E554" s="82" t="s">
        <v>6</v>
      </c>
    </row>
    <row r="555" spans="1:5">
      <c r="A555" s="78">
        <v>0.56008101851851855</v>
      </c>
      <c r="B555" s="79">
        <v>162</v>
      </c>
      <c r="C555" s="80">
        <v>30.35</v>
      </c>
      <c r="D555" s="106">
        <v>4916.7</v>
      </c>
      <c r="E555" s="82" t="s">
        <v>6</v>
      </c>
    </row>
    <row r="556" spans="1:5">
      <c r="A556" s="78">
        <v>0.56008101851851855</v>
      </c>
      <c r="B556" s="79">
        <v>21</v>
      </c>
      <c r="C556" s="80">
        <v>30.35</v>
      </c>
      <c r="D556" s="106">
        <v>637.35</v>
      </c>
      <c r="E556" s="82" t="s">
        <v>42</v>
      </c>
    </row>
    <row r="557" spans="1:5">
      <c r="A557" s="78">
        <v>0.56046296296296294</v>
      </c>
      <c r="B557" s="79">
        <v>9</v>
      </c>
      <c r="C557" s="80">
        <v>30.36</v>
      </c>
      <c r="D557" s="106">
        <v>273.24</v>
      </c>
      <c r="E557" s="82" t="s">
        <v>42</v>
      </c>
    </row>
    <row r="558" spans="1:5">
      <c r="A558" s="78">
        <v>0.56046296296296294</v>
      </c>
      <c r="B558" s="79">
        <v>162</v>
      </c>
      <c r="C558" s="80">
        <v>30.36</v>
      </c>
      <c r="D558" s="106">
        <v>4918.32</v>
      </c>
      <c r="E558" s="82" t="s">
        <v>6</v>
      </c>
    </row>
    <row r="559" spans="1:5">
      <c r="A559" s="78">
        <v>0.56156249999999996</v>
      </c>
      <c r="B559" s="79">
        <v>39</v>
      </c>
      <c r="C559" s="80">
        <v>30.36</v>
      </c>
      <c r="D559" s="106">
        <v>1184.04</v>
      </c>
      <c r="E559" s="82" t="s">
        <v>42</v>
      </c>
    </row>
    <row r="560" spans="1:5">
      <c r="A560" s="78">
        <v>0.56156249999999996</v>
      </c>
      <c r="B560" s="79">
        <v>162</v>
      </c>
      <c r="C560" s="80">
        <v>30.36</v>
      </c>
      <c r="D560" s="106">
        <v>4918.32</v>
      </c>
      <c r="E560" s="82" t="s">
        <v>6</v>
      </c>
    </row>
    <row r="561" spans="1:5">
      <c r="A561" s="78">
        <v>0.56166666666666665</v>
      </c>
      <c r="B561" s="79">
        <v>217</v>
      </c>
      <c r="C561" s="80">
        <v>30.35</v>
      </c>
      <c r="D561" s="106">
        <v>6585.95</v>
      </c>
      <c r="E561" s="82" t="s">
        <v>6</v>
      </c>
    </row>
    <row r="562" spans="1:5">
      <c r="A562" s="78">
        <v>0.56168981481481484</v>
      </c>
      <c r="B562" s="79">
        <v>118</v>
      </c>
      <c r="C562" s="80">
        <v>30.35</v>
      </c>
      <c r="D562" s="106">
        <v>3581.3</v>
      </c>
      <c r="E562" s="82" t="s">
        <v>42</v>
      </c>
    </row>
    <row r="563" spans="1:5">
      <c r="A563" s="78">
        <v>0.56251157407407404</v>
      </c>
      <c r="B563" s="79">
        <v>74</v>
      </c>
      <c r="C563" s="80">
        <v>30.36</v>
      </c>
      <c r="D563" s="106">
        <v>2246.64</v>
      </c>
      <c r="E563" s="82" t="s">
        <v>6</v>
      </c>
    </row>
    <row r="564" spans="1:5">
      <c r="A564" s="78">
        <v>0.56255787037037042</v>
      </c>
      <c r="B564" s="79">
        <v>35</v>
      </c>
      <c r="C564" s="80">
        <v>30.38</v>
      </c>
      <c r="D564" s="106">
        <v>1063.3</v>
      </c>
      <c r="E564" s="82" t="s">
        <v>6</v>
      </c>
    </row>
    <row r="565" spans="1:5">
      <c r="A565" s="78">
        <v>0.56255787037037042</v>
      </c>
      <c r="B565" s="79">
        <v>217</v>
      </c>
      <c r="C565" s="80">
        <v>30.38</v>
      </c>
      <c r="D565" s="106">
        <v>6592.46</v>
      </c>
      <c r="E565" s="82" t="s">
        <v>6</v>
      </c>
    </row>
    <row r="566" spans="1:5">
      <c r="A566" s="78">
        <v>0.56255787037037042</v>
      </c>
      <c r="B566" s="79">
        <v>61</v>
      </c>
      <c r="C566" s="80">
        <v>30.38</v>
      </c>
      <c r="D566" s="106">
        <v>1853.18</v>
      </c>
      <c r="E566" s="82" t="s">
        <v>6</v>
      </c>
    </row>
    <row r="567" spans="1:5">
      <c r="A567" s="78">
        <v>0.56255787037037042</v>
      </c>
      <c r="B567" s="79">
        <v>107</v>
      </c>
      <c r="C567" s="80">
        <v>30.38</v>
      </c>
      <c r="D567" s="106">
        <v>3250.66</v>
      </c>
      <c r="E567" s="82" t="s">
        <v>42</v>
      </c>
    </row>
    <row r="568" spans="1:5">
      <c r="A568" s="78">
        <v>0.56256944444444446</v>
      </c>
      <c r="B568" s="79">
        <v>62</v>
      </c>
      <c r="C568" s="80">
        <v>30.38</v>
      </c>
      <c r="D568" s="106">
        <v>1883.56</v>
      </c>
      <c r="E568" s="82" t="s">
        <v>42</v>
      </c>
    </row>
    <row r="569" spans="1:5">
      <c r="A569" s="78">
        <v>0.5634837962962963</v>
      </c>
      <c r="B569" s="79">
        <v>199</v>
      </c>
      <c r="C569" s="80">
        <v>30.39</v>
      </c>
      <c r="D569" s="106">
        <v>6047.61</v>
      </c>
      <c r="E569" s="82" t="s">
        <v>42</v>
      </c>
    </row>
    <row r="570" spans="1:5">
      <c r="A570" s="78">
        <v>0.5634837962962963</v>
      </c>
      <c r="B570" s="79">
        <v>807</v>
      </c>
      <c r="C570" s="80">
        <v>30.39</v>
      </c>
      <c r="D570" s="106">
        <v>24524.73</v>
      </c>
      <c r="E570" s="82" t="s">
        <v>42</v>
      </c>
    </row>
    <row r="571" spans="1:5">
      <c r="A571" s="78">
        <v>0.5634837962962963</v>
      </c>
      <c r="B571" s="79">
        <v>257</v>
      </c>
      <c r="C571" s="80">
        <v>30.39</v>
      </c>
      <c r="D571" s="106">
        <v>7810.23</v>
      </c>
      <c r="E571" s="82" t="s">
        <v>6</v>
      </c>
    </row>
    <row r="572" spans="1:5">
      <c r="A572" s="78">
        <v>0.56418981481481478</v>
      </c>
      <c r="B572" s="79">
        <v>38</v>
      </c>
      <c r="C572" s="80">
        <v>30.4</v>
      </c>
      <c r="D572" s="106">
        <v>1155.2</v>
      </c>
      <c r="E572" s="82" t="s">
        <v>42</v>
      </c>
    </row>
    <row r="573" spans="1:5">
      <c r="A573" s="78">
        <v>0.56418981481481478</v>
      </c>
      <c r="B573" s="79">
        <v>269</v>
      </c>
      <c r="C573" s="80">
        <v>30.4</v>
      </c>
      <c r="D573" s="106">
        <v>8177.6</v>
      </c>
      <c r="E573" s="82" t="s">
        <v>42</v>
      </c>
    </row>
    <row r="574" spans="1:5">
      <c r="A574" s="78">
        <v>0.56457175925925929</v>
      </c>
      <c r="B574" s="79">
        <v>47</v>
      </c>
      <c r="C574" s="80">
        <v>30.44</v>
      </c>
      <c r="D574" s="106">
        <v>1430.68</v>
      </c>
      <c r="E574" s="82" t="s">
        <v>6</v>
      </c>
    </row>
    <row r="575" spans="1:5">
      <c r="A575" s="78">
        <v>0.56457175925925929</v>
      </c>
      <c r="B575" s="79">
        <v>32</v>
      </c>
      <c r="C575" s="80">
        <v>30.44</v>
      </c>
      <c r="D575" s="106">
        <v>974.08</v>
      </c>
      <c r="E575" s="82" t="s">
        <v>6</v>
      </c>
    </row>
    <row r="576" spans="1:5">
      <c r="A576" s="78">
        <v>0.56457175925925929</v>
      </c>
      <c r="B576" s="79">
        <v>577</v>
      </c>
      <c r="C576" s="80">
        <v>30.44</v>
      </c>
      <c r="D576" s="106">
        <v>17563.88</v>
      </c>
      <c r="E576" s="82" t="s">
        <v>6</v>
      </c>
    </row>
    <row r="577" spans="1:5">
      <c r="A577" s="78">
        <v>0.56457175925925929</v>
      </c>
      <c r="B577" s="79">
        <v>4</v>
      </c>
      <c r="C577" s="80">
        <v>30.44</v>
      </c>
      <c r="D577" s="106">
        <v>121.76</v>
      </c>
      <c r="E577" s="82" t="s">
        <v>6</v>
      </c>
    </row>
    <row r="578" spans="1:5">
      <c r="A578" s="78">
        <v>0.56461805555555555</v>
      </c>
      <c r="B578" s="79">
        <v>357</v>
      </c>
      <c r="C578" s="80">
        <v>30.43</v>
      </c>
      <c r="D578" s="106">
        <v>10863.51</v>
      </c>
      <c r="E578" s="82" t="s">
        <v>42</v>
      </c>
    </row>
    <row r="579" spans="1:5">
      <c r="A579" s="78">
        <v>0.56526620370370373</v>
      </c>
      <c r="B579" s="79">
        <v>558</v>
      </c>
      <c r="C579" s="80">
        <v>30.45</v>
      </c>
      <c r="D579" s="106">
        <v>16991.099999999999</v>
      </c>
      <c r="E579" s="82" t="s">
        <v>6</v>
      </c>
    </row>
    <row r="580" spans="1:5">
      <c r="A580" s="78">
        <v>0.56526620370370373</v>
      </c>
      <c r="B580" s="79">
        <v>328</v>
      </c>
      <c r="C580" s="80">
        <v>30.45</v>
      </c>
      <c r="D580" s="106">
        <v>9987.6</v>
      </c>
      <c r="E580" s="82" t="s">
        <v>6</v>
      </c>
    </row>
    <row r="581" spans="1:5">
      <c r="A581" s="78">
        <v>0.56526620370370373</v>
      </c>
      <c r="B581" s="79">
        <v>4</v>
      </c>
      <c r="C581" s="80">
        <v>30.45</v>
      </c>
      <c r="D581" s="106">
        <v>121.8</v>
      </c>
      <c r="E581" s="82" t="s">
        <v>6</v>
      </c>
    </row>
    <row r="582" spans="1:5">
      <c r="A582" s="78">
        <v>0.56596064814814817</v>
      </c>
      <c r="B582" s="79">
        <v>896</v>
      </c>
      <c r="C582" s="80">
        <v>30.45</v>
      </c>
      <c r="D582" s="106">
        <v>27283.200000000001</v>
      </c>
      <c r="E582" s="82" t="s">
        <v>6</v>
      </c>
    </row>
    <row r="583" spans="1:5">
      <c r="A583" s="78">
        <v>0.56646990740740744</v>
      </c>
      <c r="B583" s="79">
        <v>204</v>
      </c>
      <c r="C583" s="80">
        <v>30.42</v>
      </c>
      <c r="D583" s="106">
        <v>6205.68</v>
      </c>
      <c r="E583" s="82" t="s">
        <v>6</v>
      </c>
    </row>
    <row r="584" spans="1:5">
      <c r="A584" s="78">
        <v>0.56646990740740744</v>
      </c>
      <c r="B584" s="79">
        <v>111</v>
      </c>
      <c r="C584" s="80">
        <v>30.42</v>
      </c>
      <c r="D584" s="106">
        <v>3376.62</v>
      </c>
      <c r="E584" s="82" t="s">
        <v>42</v>
      </c>
    </row>
    <row r="585" spans="1:5">
      <c r="A585" s="78">
        <v>0.56690972222222225</v>
      </c>
      <c r="B585" s="79">
        <v>115</v>
      </c>
      <c r="C585" s="80">
        <v>30.38</v>
      </c>
      <c r="D585" s="106">
        <v>3493.7</v>
      </c>
      <c r="E585" s="82" t="s">
        <v>42</v>
      </c>
    </row>
    <row r="586" spans="1:5">
      <c r="A586" s="78">
        <v>0.56690972222222225</v>
      </c>
      <c r="B586" s="79">
        <v>210</v>
      </c>
      <c r="C586" s="80">
        <v>30.38</v>
      </c>
      <c r="D586" s="106">
        <v>6379.8</v>
      </c>
      <c r="E586" s="82" t="s">
        <v>6</v>
      </c>
    </row>
    <row r="587" spans="1:5">
      <c r="A587" s="78">
        <v>0.56740740740740736</v>
      </c>
      <c r="B587" s="79">
        <v>225</v>
      </c>
      <c r="C587" s="80">
        <v>30.38</v>
      </c>
      <c r="D587" s="106">
        <v>6835.5</v>
      </c>
      <c r="E587" s="82" t="s">
        <v>42</v>
      </c>
    </row>
    <row r="588" spans="1:5">
      <c r="A588" s="78">
        <v>0.56740740740740736</v>
      </c>
      <c r="B588" s="79">
        <v>349</v>
      </c>
      <c r="C588" s="80">
        <v>30.38</v>
      </c>
      <c r="D588" s="106">
        <v>10602.62</v>
      </c>
      <c r="E588" s="82" t="s">
        <v>6</v>
      </c>
    </row>
    <row r="589" spans="1:5">
      <c r="A589" s="78">
        <v>0.56740740740740736</v>
      </c>
      <c r="B589" s="79">
        <v>67</v>
      </c>
      <c r="C589" s="80">
        <v>30.38</v>
      </c>
      <c r="D589" s="106">
        <v>2035.46</v>
      </c>
      <c r="E589" s="82" t="s">
        <v>6</v>
      </c>
    </row>
    <row r="590" spans="1:5">
      <c r="A590" s="78">
        <v>0.56865740740740744</v>
      </c>
      <c r="B590" s="79">
        <v>597</v>
      </c>
      <c r="C590" s="80">
        <v>30.42</v>
      </c>
      <c r="D590" s="106">
        <v>18160.740000000002</v>
      </c>
      <c r="E590" s="82" t="s">
        <v>6</v>
      </c>
    </row>
    <row r="591" spans="1:5">
      <c r="A591" s="78">
        <v>0.56865740740740744</v>
      </c>
      <c r="B591" s="79">
        <v>324</v>
      </c>
      <c r="C591" s="80">
        <v>30.42</v>
      </c>
      <c r="D591" s="106">
        <v>9856.08</v>
      </c>
      <c r="E591" s="82" t="s">
        <v>6</v>
      </c>
    </row>
    <row r="592" spans="1:5">
      <c r="A592" s="78">
        <v>0.56945601851851857</v>
      </c>
      <c r="B592" s="79">
        <v>206</v>
      </c>
      <c r="C592" s="80">
        <v>30.41</v>
      </c>
      <c r="D592" s="106">
        <v>6264.46</v>
      </c>
      <c r="E592" s="82" t="s">
        <v>6</v>
      </c>
    </row>
    <row r="593" spans="1:5">
      <c r="A593" s="78">
        <v>0.56945601851851857</v>
      </c>
      <c r="B593" s="79">
        <v>112</v>
      </c>
      <c r="C593" s="80">
        <v>30.41</v>
      </c>
      <c r="D593" s="106">
        <v>3405.92</v>
      </c>
      <c r="E593" s="82" t="s">
        <v>42</v>
      </c>
    </row>
    <row r="594" spans="1:5">
      <c r="A594" s="78">
        <v>0.569849537037037</v>
      </c>
      <c r="B594" s="79">
        <v>592</v>
      </c>
      <c r="C594" s="80">
        <v>30.43</v>
      </c>
      <c r="D594" s="106">
        <v>18014.560000000001</v>
      </c>
      <c r="E594" s="82" t="s">
        <v>6</v>
      </c>
    </row>
    <row r="595" spans="1:5">
      <c r="A595" s="78">
        <v>0.569849537037037</v>
      </c>
      <c r="B595" s="79">
        <v>320</v>
      </c>
      <c r="C595" s="80">
        <v>30.43</v>
      </c>
      <c r="D595" s="106">
        <v>9737.6</v>
      </c>
      <c r="E595" s="82" t="s">
        <v>42</v>
      </c>
    </row>
    <row r="596" spans="1:5">
      <c r="A596" s="78">
        <v>0.57016203703703705</v>
      </c>
      <c r="B596" s="79">
        <v>32</v>
      </c>
      <c r="C596" s="80">
        <v>30.43</v>
      </c>
      <c r="D596" s="106">
        <v>973.76</v>
      </c>
      <c r="E596" s="82" t="s">
        <v>42</v>
      </c>
    </row>
    <row r="597" spans="1:5">
      <c r="A597" s="78">
        <v>0.5706134259259259</v>
      </c>
      <c r="B597" s="79">
        <v>173</v>
      </c>
      <c r="C597" s="80">
        <v>30.41</v>
      </c>
      <c r="D597" s="106">
        <v>5260.93</v>
      </c>
      <c r="E597" s="82" t="s">
        <v>6</v>
      </c>
    </row>
    <row r="598" spans="1:5">
      <c r="A598" s="78">
        <v>0.5706134259259259</v>
      </c>
      <c r="B598" s="79">
        <v>95</v>
      </c>
      <c r="C598" s="80">
        <v>30.41</v>
      </c>
      <c r="D598" s="106">
        <v>2888.95</v>
      </c>
      <c r="E598" s="82" t="s">
        <v>42</v>
      </c>
    </row>
    <row r="599" spans="1:5">
      <c r="A599" s="78">
        <v>0.57094907407407403</v>
      </c>
      <c r="B599" s="79">
        <v>172</v>
      </c>
      <c r="C599" s="80">
        <v>30.4</v>
      </c>
      <c r="D599" s="106">
        <v>5228.8</v>
      </c>
      <c r="E599" s="82" t="s">
        <v>6</v>
      </c>
    </row>
    <row r="600" spans="1:5">
      <c r="A600" s="78">
        <v>0.57149305555555552</v>
      </c>
      <c r="B600" s="79">
        <v>94</v>
      </c>
      <c r="C600" s="80">
        <v>30.4</v>
      </c>
      <c r="D600" s="106">
        <v>2857.6</v>
      </c>
      <c r="E600" s="82" t="s">
        <v>42</v>
      </c>
    </row>
    <row r="601" spans="1:5">
      <c r="A601" s="78">
        <v>0.57196759259259256</v>
      </c>
      <c r="B601" s="79">
        <v>32</v>
      </c>
      <c r="C601" s="80">
        <v>30.41</v>
      </c>
      <c r="D601" s="106">
        <v>973.12</v>
      </c>
      <c r="E601" s="82" t="s">
        <v>42</v>
      </c>
    </row>
    <row r="602" spans="1:5">
      <c r="A602" s="78">
        <v>0.57196759259259256</v>
      </c>
      <c r="B602" s="79">
        <v>358</v>
      </c>
      <c r="C602" s="80">
        <v>30.41</v>
      </c>
      <c r="D602" s="106">
        <v>10886.78</v>
      </c>
      <c r="E602" s="82" t="s">
        <v>42</v>
      </c>
    </row>
    <row r="603" spans="1:5">
      <c r="A603" s="78">
        <v>0.57196759259259256</v>
      </c>
      <c r="B603" s="79">
        <v>363</v>
      </c>
      <c r="C603" s="80">
        <v>30.41</v>
      </c>
      <c r="D603" s="106">
        <v>11038.83</v>
      </c>
      <c r="E603" s="82" t="s">
        <v>42</v>
      </c>
    </row>
    <row r="604" spans="1:5">
      <c r="A604" s="78">
        <v>0.57229166666666664</v>
      </c>
      <c r="B604" s="79">
        <v>129</v>
      </c>
      <c r="C604" s="80">
        <v>30.42</v>
      </c>
      <c r="D604" s="106">
        <v>3924.18</v>
      </c>
      <c r="E604" s="82" t="s">
        <v>42</v>
      </c>
    </row>
    <row r="605" spans="1:5">
      <c r="A605" s="78">
        <v>0.57229166666666664</v>
      </c>
      <c r="B605" s="79">
        <v>235</v>
      </c>
      <c r="C605" s="80">
        <v>30.42</v>
      </c>
      <c r="D605" s="106">
        <v>7148.7</v>
      </c>
      <c r="E605" s="82" t="s">
        <v>6</v>
      </c>
    </row>
    <row r="606" spans="1:5">
      <c r="A606" s="78">
        <v>0.57243055555555555</v>
      </c>
      <c r="B606" s="79">
        <v>35</v>
      </c>
      <c r="C606" s="80">
        <v>30.41</v>
      </c>
      <c r="D606" s="106">
        <v>1064.3499999999999</v>
      </c>
      <c r="E606" s="82" t="s">
        <v>6</v>
      </c>
    </row>
    <row r="607" spans="1:5">
      <c r="A607" s="78">
        <v>0.57243055555555555</v>
      </c>
      <c r="B607" s="79">
        <v>146</v>
      </c>
      <c r="C607" s="80">
        <v>30.41</v>
      </c>
      <c r="D607" s="106">
        <v>4439.8599999999997</v>
      </c>
      <c r="E607" s="82" t="s">
        <v>6</v>
      </c>
    </row>
    <row r="608" spans="1:5">
      <c r="A608" s="78">
        <v>0.57243055555555555</v>
      </c>
      <c r="B608" s="79">
        <v>99</v>
      </c>
      <c r="C608" s="80">
        <v>30.41</v>
      </c>
      <c r="D608" s="106">
        <v>3010.59</v>
      </c>
      <c r="E608" s="82" t="s">
        <v>42</v>
      </c>
    </row>
    <row r="609" spans="1:5">
      <c r="A609" s="78">
        <v>0.57295138888888886</v>
      </c>
      <c r="B609" s="79">
        <v>92</v>
      </c>
      <c r="C609" s="80">
        <v>30.4</v>
      </c>
      <c r="D609" s="106">
        <v>2796.8</v>
      </c>
      <c r="E609" s="82" t="s">
        <v>42</v>
      </c>
    </row>
    <row r="610" spans="1:5">
      <c r="A610" s="78">
        <v>0.57298611111111108</v>
      </c>
      <c r="B610" s="79">
        <v>168</v>
      </c>
      <c r="C610" s="80">
        <v>30.4</v>
      </c>
      <c r="D610" s="106">
        <v>5107.2</v>
      </c>
      <c r="E610" s="82" t="s">
        <v>6</v>
      </c>
    </row>
    <row r="611" spans="1:5">
      <c r="A611" s="78">
        <v>0.57326388888888891</v>
      </c>
      <c r="B611" s="79">
        <v>182</v>
      </c>
      <c r="C611" s="80">
        <v>30.39</v>
      </c>
      <c r="D611" s="106">
        <v>5530.98</v>
      </c>
      <c r="E611" s="82" t="s">
        <v>6</v>
      </c>
    </row>
    <row r="612" spans="1:5">
      <c r="A612" s="78">
        <v>0.57326388888888891</v>
      </c>
      <c r="B612" s="79">
        <v>99</v>
      </c>
      <c r="C612" s="80">
        <v>30.39</v>
      </c>
      <c r="D612" s="106">
        <v>3008.61</v>
      </c>
      <c r="E612" s="82" t="s">
        <v>42</v>
      </c>
    </row>
    <row r="613" spans="1:5">
      <c r="A613" s="78">
        <v>0.57409722222222226</v>
      </c>
      <c r="B613" s="79">
        <v>564</v>
      </c>
      <c r="C613" s="80">
        <v>30.4</v>
      </c>
      <c r="D613" s="106">
        <v>17145.599999999999</v>
      </c>
      <c r="E613" s="82" t="s">
        <v>6</v>
      </c>
    </row>
    <row r="614" spans="1:5">
      <c r="A614" s="78">
        <v>0.57409722222222226</v>
      </c>
      <c r="B614" s="79">
        <v>305</v>
      </c>
      <c r="C614" s="80">
        <v>30.4</v>
      </c>
      <c r="D614" s="106">
        <v>9272</v>
      </c>
      <c r="E614" s="82" t="s">
        <v>42</v>
      </c>
    </row>
    <row r="615" spans="1:5">
      <c r="A615" s="78">
        <v>0.57458333333333333</v>
      </c>
      <c r="B615" s="79">
        <v>188</v>
      </c>
      <c r="C615" s="80">
        <v>30.38</v>
      </c>
      <c r="D615" s="106">
        <v>5711.44</v>
      </c>
      <c r="E615" s="82" t="s">
        <v>6</v>
      </c>
    </row>
    <row r="616" spans="1:5">
      <c r="A616" s="78">
        <v>0.57465277777777779</v>
      </c>
      <c r="B616" s="79">
        <v>103</v>
      </c>
      <c r="C616" s="80">
        <v>30.38</v>
      </c>
      <c r="D616" s="106">
        <v>3129.14</v>
      </c>
      <c r="E616" s="82" t="s">
        <v>42</v>
      </c>
    </row>
    <row r="617" spans="1:5">
      <c r="A617" s="78">
        <v>0.57537037037037042</v>
      </c>
      <c r="B617" s="79">
        <v>180</v>
      </c>
      <c r="C617" s="80">
        <v>30.36</v>
      </c>
      <c r="D617" s="106">
        <v>5464.8</v>
      </c>
      <c r="E617" s="82" t="s">
        <v>6</v>
      </c>
    </row>
    <row r="618" spans="1:5">
      <c r="A618" s="78">
        <v>0.57537037037037042</v>
      </c>
      <c r="B618" s="79">
        <v>98</v>
      </c>
      <c r="C618" s="80">
        <v>30.36</v>
      </c>
      <c r="D618" s="106">
        <v>2975.28</v>
      </c>
      <c r="E618" s="82" t="s">
        <v>42</v>
      </c>
    </row>
    <row r="619" spans="1:5">
      <c r="A619" s="78">
        <v>0.57584490740740746</v>
      </c>
      <c r="B619" s="79">
        <v>14</v>
      </c>
      <c r="C619" s="80">
        <v>30.36</v>
      </c>
      <c r="D619" s="106">
        <v>425.04</v>
      </c>
      <c r="E619" s="82" t="s">
        <v>42</v>
      </c>
    </row>
    <row r="620" spans="1:5">
      <c r="A620" s="78">
        <v>0.57584490740740746</v>
      </c>
      <c r="B620" s="79">
        <v>732</v>
      </c>
      <c r="C620" s="80">
        <v>30.36</v>
      </c>
      <c r="D620" s="106">
        <v>22223.52</v>
      </c>
      <c r="E620" s="82" t="s">
        <v>42</v>
      </c>
    </row>
    <row r="621" spans="1:5">
      <c r="A621" s="78">
        <v>0.57584490740740746</v>
      </c>
      <c r="B621" s="79">
        <v>129</v>
      </c>
      <c r="C621" s="80">
        <v>30.36</v>
      </c>
      <c r="D621" s="106">
        <v>3916.44</v>
      </c>
      <c r="E621" s="82" t="s">
        <v>6</v>
      </c>
    </row>
    <row r="622" spans="1:5">
      <c r="A622" s="78">
        <v>0.57644675925925926</v>
      </c>
      <c r="B622" s="79">
        <v>151</v>
      </c>
      <c r="C622" s="80">
        <v>30.34</v>
      </c>
      <c r="D622" s="106">
        <v>4581.34</v>
      </c>
      <c r="E622" s="82" t="s">
        <v>6</v>
      </c>
    </row>
    <row r="623" spans="1:5">
      <c r="A623" s="78">
        <v>0.57644675925925926</v>
      </c>
      <c r="B623" s="79">
        <v>38</v>
      </c>
      <c r="C623" s="80">
        <v>30.34</v>
      </c>
      <c r="D623" s="106">
        <v>1152.92</v>
      </c>
      <c r="E623" s="82" t="s">
        <v>6</v>
      </c>
    </row>
    <row r="624" spans="1:5">
      <c r="A624" s="78">
        <v>0.57662037037037039</v>
      </c>
      <c r="B624" s="79">
        <v>104</v>
      </c>
      <c r="C624" s="80">
        <v>30.34</v>
      </c>
      <c r="D624" s="106">
        <v>3155.36</v>
      </c>
      <c r="E624" s="82" t="s">
        <v>42</v>
      </c>
    </row>
    <row r="625" spans="1:5">
      <c r="A625" s="78">
        <v>0.5766782407407407</v>
      </c>
      <c r="B625" s="79">
        <v>197</v>
      </c>
      <c r="C625" s="80">
        <v>30.34</v>
      </c>
      <c r="D625" s="106">
        <v>5976.98</v>
      </c>
      <c r="E625" s="82" t="s">
        <v>6</v>
      </c>
    </row>
    <row r="626" spans="1:5">
      <c r="A626" s="78">
        <v>0.5766782407407407</v>
      </c>
      <c r="B626" s="79">
        <v>108</v>
      </c>
      <c r="C626" s="80">
        <v>30.34</v>
      </c>
      <c r="D626" s="106">
        <v>3276.72</v>
      </c>
      <c r="E626" s="82" t="s">
        <v>42</v>
      </c>
    </row>
    <row r="627" spans="1:5">
      <c r="A627" s="78">
        <v>0.57796296296296301</v>
      </c>
      <c r="B627" s="79">
        <v>1024</v>
      </c>
      <c r="C627" s="80">
        <v>30.32</v>
      </c>
      <c r="D627" s="106">
        <v>31047.68</v>
      </c>
      <c r="E627" s="82" t="s">
        <v>6</v>
      </c>
    </row>
    <row r="628" spans="1:5">
      <c r="A628" s="78">
        <v>0.57937499999999997</v>
      </c>
      <c r="B628" s="79">
        <v>35</v>
      </c>
      <c r="C628" s="80">
        <v>30.33</v>
      </c>
      <c r="D628" s="106">
        <v>1061.55</v>
      </c>
      <c r="E628" s="82" t="s">
        <v>6</v>
      </c>
    </row>
    <row r="629" spans="1:5">
      <c r="A629" s="78">
        <v>0.57954861111111111</v>
      </c>
      <c r="B629" s="79">
        <v>25</v>
      </c>
      <c r="C629" s="80">
        <v>30.33</v>
      </c>
      <c r="D629" s="106">
        <v>758.25</v>
      </c>
      <c r="E629" s="82" t="s">
        <v>6</v>
      </c>
    </row>
    <row r="630" spans="1:5">
      <c r="A630" s="78">
        <v>0.57984953703703701</v>
      </c>
      <c r="B630" s="79">
        <v>485</v>
      </c>
      <c r="C630" s="80">
        <v>30.34</v>
      </c>
      <c r="D630" s="106">
        <v>14714.9</v>
      </c>
      <c r="E630" s="82" t="s">
        <v>6</v>
      </c>
    </row>
    <row r="631" spans="1:5">
      <c r="A631" s="78">
        <v>0.57984953703703701</v>
      </c>
      <c r="B631" s="79">
        <v>450</v>
      </c>
      <c r="C631" s="80">
        <v>30.34</v>
      </c>
      <c r="D631" s="106">
        <v>13653</v>
      </c>
      <c r="E631" s="82" t="s">
        <v>6</v>
      </c>
    </row>
    <row r="632" spans="1:5">
      <c r="A632" s="78">
        <v>0.57984953703703701</v>
      </c>
      <c r="B632" s="79">
        <v>4</v>
      </c>
      <c r="C632" s="80">
        <v>30.34</v>
      </c>
      <c r="D632" s="106">
        <v>121.36</v>
      </c>
      <c r="E632" s="82" t="s">
        <v>6</v>
      </c>
    </row>
    <row r="633" spans="1:5">
      <c r="A633" s="78">
        <v>0.58049768518518519</v>
      </c>
      <c r="B633" s="79">
        <v>31</v>
      </c>
      <c r="C633" s="80">
        <v>30.32</v>
      </c>
      <c r="D633" s="106">
        <v>939.92</v>
      </c>
      <c r="E633" s="82" t="s">
        <v>6</v>
      </c>
    </row>
    <row r="634" spans="1:5">
      <c r="A634" s="78">
        <v>0.58049768518518519</v>
      </c>
      <c r="B634" s="79">
        <v>150</v>
      </c>
      <c r="C634" s="80">
        <v>30.32</v>
      </c>
      <c r="D634" s="106">
        <v>4548</v>
      </c>
      <c r="E634" s="82" t="s">
        <v>6</v>
      </c>
    </row>
    <row r="635" spans="1:5">
      <c r="A635" s="78">
        <v>0.58049768518518519</v>
      </c>
      <c r="B635" s="79">
        <v>99</v>
      </c>
      <c r="C635" s="80">
        <v>30.32</v>
      </c>
      <c r="D635" s="106">
        <v>3001.68</v>
      </c>
      <c r="E635" s="82" t="s">
        <v>42</v>
      </c>
    </row>
    <row r="636" spans="1:5">
      <c r="A636" s="78">
        <v>0.58077546296296301</v>
      </c>
      <c r="B636" s="79">
        <v>165</v>
      </c>
      <c r="C636" s="80">
        <v>30.31</v>
      </c>
      <c r="D636" s="106">
        <v>5001.1499999999996</v>
      </c>
      <c r="E636" s="82" t="s">
        <v>42</v>
      </c>
    </row>
    <row r="637" spans="1:5">
      <c r="A637" s="78">
        <v>0.58077546296296301</v>
      </c>
      <c r="B637" s="79">
        <v>305</v>
      </c>
      <c r="C637" s="80">
        <v>30.31</v>
      </c>
      <c r="D637" s="106">
        <v>9244.5499999999993</v>
      </c>
      <c r="E637" s="82" t="s">
        <v>6</v>
      </c>
    </row>
    <row r="638" spans="1:5">
      <c r="A638" s="78">
        <v>0.58121527777777782</v>
      </c>
      <c r="B638" s="79">
        <v>175</v>
      </c>
      <c r="C638" s="80">
        <v>30.3</v>
      </c>
      <c r="D638" s="106">
        <v>5302.5</v>
      </c>
      <c r="E638" s="82" t="s">
        <v>6</v>
      </c>
    </row>
    <row r="639" spans="1:5">
      <c r="A639" s="78">
        <v>0.58152777777777775</v>
      </c>
      <c r="B639" s="79">
        <v>111</v>
      </c>
      <c r="C639" s="80">
        <v>30.32</v>
      </c>
      <c r="D639" s="106">
        <v>3365.52</v>
      </c>
      <c r="E639" s="82" t="s">
        <v>42</v>
      </c>
    </row>
    <row r="640" spans="1:5">
      <c r="A640" s="78">
        <v>0.58152777777777775</v>
      </c>
      <c r="B640" s="79">
        <v>135</v>
      </c>
      <c r="C640" s="80">
        <v>30.32</v>
      </c>
      <c r="D640" s="106">
        <v>4093.2</v>
      </c>
      <c r="E640" s="82" t="s">
        <v>6</v>
      </c>
    </row>
    <row r="641" spans="1:5">
      <c r="A641" s="78">
        <v>0.58152777777777775</v>
      </c>
      <c r="B641" s="79">
        <v>67</v>
      </c>
      <c r="C641" s="80">
        <v>30.32</v>
      </c>
      <c r="D641" s="106">
        <v>2031.44</v>
      </c>
      <c r="E641" s="82" t="s">
        <v>6</v>
      </c>
    </row>
    <row r="642" spans="1:5">
      <c r="A642" s="78">
        <v>0.58215277777777774</v>
      </c>
      <c r="B642" s="79">
        <v>7</v>
      </c>
      <c r="C642" s="80">
        <v>30.33</v>
      </c>
      <c r="D642" s="106">
        <v>212.31</v>
      </c>
      <c r="E642" s="82" t="s">
        <v>6</v>
      </c>
    </row>
    <row r="643" spans="1:5">
      <c r="A643" s="78">
        <v>0.58215277777777774</v>
      </c>
      <c r="B643" s="79">
        <v>61</v>
      </c>
      <c r="C643" s="80">
        <v>30.33</v>
      </c>
      <c r="D643" s="106">
        <v>1850.13</v>
      </c>
      <c r="E643" s="82" t="s">
        <v>6</v>
      </c>
    </row>
    <row r="644" spans="1:5">
      <c r="A644" s="78">
        <v>0.58215277777777774</v>
      </c>
      <c r="B644" s="79">
        <v>94</v>
      </c>
      <c r="C644" s="80">
        <v>30.33</v>
      </c>
      <c r="D644" s="106">
        <v>2851.02</v>
      </c>
      <c r="E644" s="82" t="s">
        <v>6</v>
      </c>
    </row>
    <row r="645" spans="1:5">
      <c r="A645" s="78">
        <v>0.58219907407407412</v>
      </c>
      <c r="B645" s="79">
        <v>80</v>
      </c>
      <c r="C645" s="80">
        <v>30.33</v>
      </c>
      <c r="D645" s="106">
        <v>2426.4</v>
      </c>
      <c r="E645" s="82" t="s">
        <v>42</v>
      </c>
    </row>
    <row r="646" spans="1:5">
      <c r="A646" s="78">
        <v>0.58268518518518519</v>
      </c>
      <c r="B646" s="79">
        <v>258</v>
      </c>
      <c r="C646" s="80">
        <v>30.33</v>
      </c>
      <c r="D646" s="106">
        <v>7825.14</v>
      </c>
      <c r="E646" s="82" t="s">
        <v>42</v>
      </c>
    </row>
    <row r="647" spans="1:5">
      <c r="A647" s="78">
        <v>0.58280092592592592</v>
      </c>
      <c r="B647" s="79">
        <v>1</v>
      </c>
      <c r="C647" s="80">
        <v>30.33</v>
      </c>
      <c r="D647" s="106">
        <v>30.33</v>
      </c>
      <c r="E647" s="82" t="s">
        <v>42</v>
      </c>
    </row>
    <row r="648" spans="1:5">
      <c r="A648" s="78">
        <v>0.58280092592592592</v>
      </c>
      <c r="B648" s="79">
        <v>477</v>
      </c>
      <c r="C648" s="80">
        <v>30.33</v>
      </c>
      <c r="D648" s="106">
        <v>14467.41</v>
      </c>
      <c r="E648" s="82" t="s">
        <v>6</v>
      </c>
    </row>
    <row r="649" spans="1:5">
      <c r="A649" s="78">
        <v>0.58317129629629627</v>
      </c>
      <c r="B649" s="79">
        <v>162</v>
      </c>
      <c r="C649" s="80">
        <v>30.32</v>
      </c>
      <c r="D649" s="106">
        <v>4911.84</v>
      </c>
      <c r="E649" s="82" t="s">
        <v>6</v>
      </c>
    </row>
    <row r="650" spans="1:5">
      <c r="A650" s="78">
        <v>0.58334490740740741</v>
      </c>
      <c r="B650" s="79">
        <v>66</v>
      </c>
      <c r="C650" s="80">
        <v>30.32</v>
      </c>
      <c r="D650" s="106">
        <v>2001.12</v>
      </c>
      <c r="E650" s="82" t="s">
        <v>42</v>
      </c>
    </row>
    <row r="651" spans="1:5">
      <c r="A651" s="78">
        <v>0.58407407407407408</v>
      </c>
      <c r="B651" s="79">
        <v>88</v>
      </c>
      <c r="C651" s="80">
        <v>30.3</v>
      </c>
      <c r="D651" s="106">
        <v>2666.4</v>
      </c>
      <c r="E651" s="82" t="s">
        <v>42</v>
      </c>
    </row>
    <row r="652" spans="1:5">
      <c r="A652" s="78">
        <v>0.58408564814814812</v>
      </c>
      <c r="B652" s="79">
        <v>162</v>
      </c>
      <c r="C652" s="80">
        <v>30.3</v>
      </c>
      <c r="D652" s="106">
        <v>4908.6000000000004</v>
      </c>
      <c r="E652" s="82" t="s">
        <v>6</v>
      </c>
    </row>
    <row r="653" spans="1:5">
      <c r="A653" s="78">
        <v>0.58489583333333328</v>
      </c>
      <c r="B653" s="79">
        <v>266</v>
      </c>
      <c r="C653" s="80">
        <v>30.33</v>
      </c>
      <c r="D653" s="106">
        <v>8067.78</v>
      </c>
      <c r="E653" s="82" t="s">
        <v>42</v>
      </c>
    </row>
    <row r="654" spans="1:5">
      <c r="A654" s="78">
        <v>0.58489583333333328</v>
      </c>
      <c r="B654" s="79">
        <v>807</v>
      </c>
      <c r="C654" s="80">
        <v>30.33</v>
      </c>
      <c r="D654" s="106">
        <v>24476.31</v>
      </c>
      <c r="E654" s="82" t="s">
        <v>42</v>
      </c>
    </row>
    <row r="655" spans="1:5">
      <c r="A655" s="78">
        <v>0.58534722222222224</v>
      </c>
      <c r="B655" s="79">
        <v>192</v>
      </c>
      <c r="C655" s="80">
        <v>30.32</v>
      </c>
      <c r="D655" s="106">
        <v>5821.44</v>
      </c>
      <c r="E655" s="82" t="s">
        <v>6</v>
      </c>
    </row>
    <row r="656" spans="1:5">
      <c r="A656" s="78">
        <v>0.58534722222222224</v>
      </c>
      <c r="B656" s="79">
        <v>105</v>
      </c>
      <c r="C656" s="80">
        <v>30.32</v>
      </c>
      <c r="D656" s="106">
        <v>3183.6</v>
      </c>
      <c r="E656" s="82" t="s">
        <v>42</v>
      </c>
    </row>
    <row r="657" spans="1:5">
      <c r="A657" s="78">
        <v>0.58643518518518523</v>
      </c>
      <c r="B657" s="79">
        <v>224</v>
      </c>
      <c r="C657" s="80">
        <v>30.34</v>
      </c>
      <c r="D657" s="106">
        <v>6796.16</v>
      </c>
      <c r="E657" s="82" t="s">
        <v>42</v>
      </c>
    </row>
    <row r="658" spans="1:5">
      <c r="A658" s="78">
        <v>0.58643518518518523</v>
      </c>
      <c r="B658" s="79">
        <v>52</v>
      </c>
      <c r="C658" s="80">
        <v>30.34</v>
      </c>
      <c r="D658" s="106">
        <v>1577.68</v>
      </c>
      <c r="E658" s="82" t="s">
        <v>42</v>
      </c>
    </row>
    <row r="659" spans="1:5">
      <c r="A659" s="78">
        <v>0.58643518518518523</v>
      </c>
      <c r="B659" s="79">
        <v>199</v>
      </c>
      <c r="C659" s="80">
        <v>30.34</v>
      </c>
      <c r="D659" s="106">
        <v>6037.66</v>
      </c>
      <c r="E659" s="82" t="s">
        <v>42</v>
      </c>
    </row>
    <row r="660" spans="1:5">
      <c r="A660" s="78">
        <v>0.58643518518518523</v>
      </c>
      <c r="B660" s="79">
        <v>553</v>
      </c>
      <c r="C660" s="80">
        <v>30.34</v>
      </c>
      <c r="D660" s="106">
        <v>16778.02</v>
      </c>
      <c r="E660" s="82" t="s">
        <v>6</v>
      </c>
    </row>
    <row r="661" spans="1:5">
      <c r="A661" s="78">
        <v>0.58643518518518523</v>
      </c>
      <c r="B661" s="79">
        <v>63</v>
      </c>
      <c r="C661" s="80">
        <v>30.34</v>
      </c>
      <c r="D661" s="106">
        <v>1911.42</v>
      </c>
      <c r="E661" s="82" t="s">
        <v>6</v>
      </c>
    </row>
    <row r="662" spans="1:5">
      <c r="A662" s="78">
        <v>0.58756944444444448</v>
      </c>
      <c r="B662" s="79">
        <v>101</v>
      </c>
      <c r="C662" s="80">
        <v>30.31</v>
      </c>
      <c r="D662" s="106">
        <v>3061.31</v>
      </c>
      <c r="E662" s="82" t="s">
        <v>6</v>
      </c>
    </row>
    <row r="663" spans="1:5">
      <c r="A663" s="78">
        <v>0.58756944444444448</v>
      </c>
      <c r="B663" s="79">
        <v>294</v>
      </c>
      <c r="C663" s="80">
        <v>30.31</v>
      </c>
      <c r="D663" s="106">
        <v>8911.14</v>
      </c>
      <c r="E663" s="82" t="s">
        <v>6</v>
      </c>
    </row>
    <row r="664" spans="1:5">
      <c r="A664" s="78">
        <v>0.58756944444444448</v>
      </c>
      <c r="B664" s="79">
        <v>213</v>
      </c>
      <c r="C664" s="80">
        <v>30.31</v>
      </c>
      <c r="D664" s="106">
        <v>6456.03</v>
      </c>
      <c r="E664" s="82" t="s">
        <v>6</v>
      </c>
    </row>
    <row r="665" spans="1:5">
      <c r="A665" s="78">
        <v>0.58803240740740736</v>
      </c>
      <c r="B665" s="79">
        <v>162</v>
      </c>
      <c r="C665" s="80">
        <v>30.29</v>
      </c>
      <c r="D665" s="106">
        <v>4906.9799999999996</v>
      </c>
      <c r="E665" s="82" t="s">
        <v>6</v>
      </c>
    </row>
    <row r="666" spans="1:5">
      <c r="A666" s="78">
        <v>0.58803240740740736</v>
      </c>
      <c r="B666" s="79">
        <v>33</v>
      </c>
      <c r="C666" s="80">
        <v>30.29</v>
      </c>
      <c r="D666" s="106">
        <v>999.57</v>
      </c>
      <c r="E666" s="82" t="s">
        <v>42</v>
      </c>
    </row>
    <row r="667" spans="1:5">
      <c r="A667" s="78">
        <v>0.5882060185185185</v>
      </c>
      <c r="B667" s="79">
        <v>180</v>
      </c>
      <c r="C667" s="80">
        <v>30.28</v>
      </c>
      <c r="D667" s="106">
        <v>5450.4</v>
      </c>
      <c r="E667" s="82" t="s">
        <v>6</v>
      </c>
    </row>
    <row r="668" spans="1:5">
      <c r="A668" s="78">
        <v>0.5882060185185185</v>
      </c>
      <c r="B668" s="79">
        <v>99</v>
      </c>
      <c r="C668" s="80">
        <v>30.28</v>
      </c>
      <c r="D668" s="106">
        <v>2997.72</v>
      </c>
      <c r="E668" s="82" t="s">
        <v>42</v>
      </c>
    </row>
    <row r="669" spans="1:5">
      <c r="A669" s="78">
        <v>0.58825231481481477</v>
      </c>
      <c r="B669" s="79">
        <v>82</v>
      </c>
      <c r="C669" s="80">
        <v>30.28</v>
      </c>
      <c r="D669" s="106">
        <v>2482.96</v>
      </c>
      <c r="E669" s="82" t="s">
        <v>42</v>
      </c>
    </row>
    <row r="670" spans="1:5">
      <c r="A670" s="78">
        <v>0.58825231481481477</v>
      </c>
      <c r="B670" s="79">
        <v>162</v>
      </c>
      <c r="C670" s="80">
        <v>30.28</v>
      </c>
      <c r="D670" s="106">
        <v>4905.3599999999997</v>
      </c>
      <c r="E670" s="82" t="s">
        <v>6</v>
      </c>
    </row>
    <row r="671" spans="1:5">
      <c r="A671" s="78">
        <v>0.58885416666666668</v>
      </c>
      <c r="B671" s="79">
        <v>36</v>
      </c>
      <c r="C671" s="80">
        <v>30.3</v>
      </c>
      <c r="D671" s="106">
        <v>1090.8</v>
      </c>
      <c r="E671" s="82" t="s">
        <v>6</v>
      </c>
    </row>
    <row r="672" spans="1:5">
      <c r="A672" s="78">
        <v>0.58885416666666668</v>
      </c>
      <c r="B672" s="79">
        <v>133</v>
      </c>
      <c r="C672" s="80">
        <v>30.3</v>
      </c>
      <c r="D672" s="106">
        <v>4029.9</v>
      </c>
      <c r="E672" s="82" t="s">
        <v>6</v>
      </c>
    </row>
    <row r="673" spans="1:5">
      <c r="A673" s="78">
        <v>0.58885416666666668</v>
      </c>
      <c r="B673" s="79">
        <v>92</v>
      </c>
      <c r="C673" s="80">
        <v>30.3</v>
      </c>
      <c r="D673" s="106">
        <v>2787.6</v>
      </c>
      <c r="E673" s="82" t="s">
        <v>42</v>
      </c>
    </row>
    <row r="674" spans="1:5">
      <c r="A674" s="78">
        <v>0.58915509259259258</v>
      </c>
      <c r="B674" s="79">
        <v>39</v>
      </c>
      <c r="C674" s="80">
        <v>30.31</v>
      </c>
      <c r="D674" s="106">
        <v>1182.0899999999999</v>
      </c>
      <c r="E674" s="82" t="s">
        <v>6</v>
      </c>
    </row>
    <row r="675" spans="1:5">
      <c r="A675" s="78">
        <v>0.58915509259259258</v>
      </c>
      <c r="B675" s="79">
        <v>137</v>
      </c>
      <c r="C675" s="80">
        <v>30.31</v>
      </c>
      <c r="D675" s="106">
        <v>4152.47</v>
      </c>
      <c r="E675" s="82" t="s">
        <v>6</v>
      </c>
    </row>
    <row r="676" spans="1:5">
      <c r="A676" s="78">
        <v>0.58915509259259258</v>
      </c>
      <c r="B676" s="79">
        <v>97</v>
      </c>
      <c r="C676" s="80">
        <v>30.31</v>
      </c>
      <c r="D676" s="106">
        <v>2940.07</v>
      </c>
      <c r="E676" s="82" t="s">
        <v>42</v>
      </c>
    </row>
    <row r="677" spans="1:5">
      <c r="A677" s="78">
        <v>0.58980324074074075</v>
      </c>
      <c r="B677" s="79">
        <v>42</v>
      </c>
      <c r="C677" s="80">
        <v>30.31</v>
      </c>
      <c r="D677" s="106">
        <v>1273.02</v>
      </c>
      <c r="E677" s="82" t="s">
        <v>6</v>
      </c>
    </row>
    <row r="678" spans="1:5">
      <c r="A678" s="78">
        <v>0.58980324074074075</v>
      </c>
      <c r="B678" s="79">
        <v>135</v>
      </c>
      <c r="C678" s="80">
        <v>30.31</v>
      </c>
      <c r="D678" s="106">
        <v>4091.85</v>
      </c>
      <c r="E678" s="82" t="s">
        <v>6</v>
      </c>
    </row>
    <row r="679" spans="1:5">
      <c r="A679" s="78">
        <v>0.58980324074074075</v>
      </c>
      <c r="B679" s="79">
        <v>97</v>
      </c>
      <c r="C679" s="80">
        <v>30.31</v>
      </c>
      <c r="D679" s="106">
        <v>2940.07</v>
      </c>
      <c r="E679" s="82" t="s">
        <v>42</v>
      </c>
    </row>
    <row r="680" spans="1:5">
      <c r="A680" s="78">
        <v>0.59077546296296302</v>
      </c>
      <c r="B680" s="79">
        <v>416</v>
      </c>
      <c r="C680" s="80">
        <v>30.33</v>
      </c>
      <c r="D680" s="106">
        <v>12617.28</v>
      </c>
      <c r="E680" s="82" t="s">
        <v>6</v>
      </c>
    </row>
    <row r="681" spans="1:5">
      <c r="A681" s="78">
        <v>0.59077546296296302</v>
      </c>
      <c r="B681" s="79">
        <v>604</v>
      </c>
      <c r="C681" s="80">
        <v>30.33</v>
      </c>
      <c r="D681" s="106">
        <v>18319.32</v>
      </c>
      <c r="E681" s="82" t="s">
        <v>6</v>
      </c>
    </row>
    <row r="682" spans="1:5">
      <c r="A682" s="78">
        <v>0.59145833333333331</v>
      </c>
      <c r="B682" s="79">
        <v>162</v>
      </c>
      <c r="C682" s="80">
        <v>30.32</v>
      </c>
      <c r="D682" s="106">
        <v>4911.84</v>
      </c>
      <c r="E682" s="82" t="s">
        <v>6</v>
      </c>
    </row>
    <row r="683" spans="1:5">
      <c r="A683" s="78">
        <v>0.59145833333333331</v>
      </c>
      <c r="B683" s="79">
        <v>66</v>
      </c>
      <c r="C683" s="80">
        <v>30.32</v>
      </c>
      <c r="D683" s="106">
        <v>2001.12</v>
      </c>
      <c r="E683" s="82" t="s">
        <v>42</v>
      </c>
    </row>
    <row r="684" spans="1:5">
      <c r="A684" s="78">
        <v>0.59152777777777776</v>
      </c>
      <c r="B684" s="79">
        <v>63</v>
      </c>
      <c r="C684" s="80">
        <v>30.31</v>
      </c>
      <c r="D684" s="106">
        <v>1909.53</v>
      </c>
      <c r="E684" s="82" t="s">
        <v>42</v>
      </c>
    </row>
    <row r="685" spans="1:5">
      <c r="A685" s="78">
        <v>0.59152777777777776</v>
      </c>
      <c r="B685" s="79">
        <v>162</v>
      </c>
      <c r="C685" s="80">
        <v>30.31</v>
      </c>
      <c r="D685" s="106">
        <v>4910.22</v>
      </c>
      <c r="E685" s="82" t="s">
        <v>6</v>
      </c>
    </row>
    <row r="686" spans="1:5">
      <c r="A686" s="78">
        <v>0.59217592592592594</v>
      </c>
      <c r="B686" s="79">
        <v>84</v>
      </c>
      <c r="C686" s="80">
        <v>30.31</v>
      </c>
      <c r="D686" s="106">
        <v>2546.04</v>
      </c>
      <c r="E686" s="82" t="s">
        <v>6</v>
      </c>
    </row>
    <row r="687" spans="1:5">
      <c r="A687" s="78">
        <v>0.59217592592592594</v>
      </c>
      <c r="B687" s="79">
        <v>78</v>
      </c>
      <c r="C687" s="80">
        <v>30.31</v>
      </c>
      <c r="D687" s="106">
        <v>2364.1799999999998</v>
      </c>
      <c r="E687" s="82" t="s">
        <v>6</v>
      </c>
    </row>
    <row r="688" spans="1:5">
      <c r="A688" s="78">
        <v>0.59217592592592594</v>
      </c>
      <c r="B688" s="79">
        <v>63</v>
      </c>
      <c r="C688" s="80">
        <v>30.31</v>
      </c>
      <c r="D688" s="106">
        <v>1909.53</v>
      </c>
      <c r="E688" s="82" t="s">
        <v>42</v>
      </c>
    </row>
    <row r="689" spans="1:5">
      <c r="A689" s="78">
        <v>0.59248842592592588</v>
      </c>
      <c r="B689" s="79">
        <v>92</v>
      </c>
      <c r="C689" s="80">
        <v>30.3</v>
      </c>
      <c r="D689" s="106">
        <v>2787.6</v>
      </c>
      <c r="E689" s="82" t="s">
        <v>42</v>
      </c>
    </row>
    <row r="690" spans="1:5">
      <c r="A690" s="78">
        <v>0.59248842592592588</v>
      </c>
      <c r="B690" s="79">
        <v>169</v>
      </c>
      <c r="C690" s="80">
        <v>30.3</v>
      </c>
      <c r="D690" s="106">
        <v>5120.7</v>
      </c>
      <c r="E690" s="82" t="s">
        <v>6</v>
      </c>
    </row>
    <row r="691" spans="1:5">
      <c r="A691" s="78">
        <v>0.59292824074074069</v>
      </c>
      <c r="B691" s="79">
        <v>62</v>
      </c>
      <c r="C691" s="80">
        <v>30.31</v>
      </c>
      <c r="D691" s="106">
        <v>1879.22</v>
      </c>
      <c r="E691" s="82" t="s">
        <v>6</v>
      </c>
    </row>
    <row r="692" spans="1:5">
      <c r="A692" s="78">
        <v>0.59292824074074069</v>
      </c>
      <c r="B692" s="79">
        <v>100</v>
      </c>
      <c r="C692" s="80">
        <v>30.31</v>
      </c>
      <c r="D692" s="106">
        <v>3031</v>
      </c>
      <c r="E692" s="82" t="s">
        <v>6</v>
      </c>
    </row>
    <row r="693" spans="1:5">
      <c r="A693" s="78">
        <v>0.59368055555555554</v>
      </c>
      <c r="B693" s="79">
        <v>3</v>
      </c>
      <c r="C693" s="80">
        <v>30.31</v>
      </c>
      <c r="D693" s="106">
        <v>90.93</v>
      </c>
      <c r="E693" s="82" t="s">
        <v>42</v>
      </c>
    </row>
    <row r="694" spans="1:5">
      <c r="A694" s="78">
        <v>0.59369212962962958</v>
      </c>
      <c r="B694" s="79">
        <v>63</v>
      </c>
      <c r="C694" s="80">
        <v>30.31</v>
      </c>
      <c r="D694" s="106">
        <v>1909.53</v>
      </c>
      <c r="E694" s="82" t="s">
        <v>42</v>
      </c>
    </row>
    <row r="695" spans="1:5">
      <c r="A695" s="78">
        <v>0.59385416666666668</v>
      </c>
      <c r="B695" s="79">
        <v>144</v>
      </c>
      <c r="C695" s="80">
        <v>30.31</v>
      </c>
      <c r="D695" s="106">
        <v>4364.6400000000003</v>
      </c>
      <c r="E695" s="82" t="s">
        <v>42</v>
      </c>
    </row>
    <row r="696" spans="1:5">
      <c r="A696" s="78">
        <v>0.59385416666666668</v>
      </c>
      <c r="B696" s="79">
        <v>807</v>
      </c>
      <c r="C696" s="80">
        <v>30.31</v>
      </c>
      <c r="D696" s="106">
        <v>24460.17</v>
      </c>
      <c r="E696" s="82" t="s">
        <v>42</v>
      </c>
    </row>
    <row r="697" spans="1:5">
      <c r="A697" s="78">
        <v>0.59557870370370369</v>
      </c>
      <c r="B697" s="79">
        <v>341</v>
      </c>
      <c r="C697" s="80">
        <v>30.31</v>
      </c>
      <c r="D697" s="106">
        <v>10335.709999999999</v>
      </c>
      <c r="E697" s="82" t="s">
        <v>42</v>
      </c>
    </row>
    <row r="698" spans="1:5">
      <c r="A698" s="78">
        <v>0.59557870370370369</v>
      </c>
      <c r="B698" s="79">
        <v>629</v>
      </c>
      <c r="C698" s="80">
        <v>30.31</v>
      </c>
      <c r="D698" s="106">
        <v>19064.990000000002</v>
      </c>
      <c r="E698" s="82" t="s">
        <v>42</v>
      </c>
    </row>
    <row r="699" spans="1:5">
      <c r="A699" s="78">
        <v>0.59739583333333335</v>
      </c>
      <c r="B699" s="79">
        <v>437</v>
      </c>
      <c r="C699" s="80">
        <v>30.34</v>
      </c>
      <c r="D699" s="106">
        <v>13258.58</v>
      </c>
      <c r="E699" s="82" t="s">
        <v>42</v>
      </c>
    </row>
    <row r="700" spans="1:5">
      <c r="A700" s="78">
        <v>0.59759259259259256</v>
      </c>
      <c r="B700" s="79">
        <v>807</v>
      </c>
      <c r="C700" s="80">
        <v>30.33</v>
      </c>
      <c r="D700" s="106">
        <v>24476.31</v>
      </c>
      <c r="E700" s="82" t="s">
        <v>6</v>
      </c>
    </row>
    <row r="701" spans="1:5">
      <c r="A701" s="78">
        <v>0.59759259259259256</v>
      </c>
      <c r="B701" s="79">
        <v>260</v>
      </c>
      <c r="C701" s="80">
        <v>30.33</v>
      </c>
      <c r="D701" s="106">
        <v>7885.8</v>
      </c>
      <c r="E701" s="82" t="s">
        <v>6</v>
      </c>
    </row>
    <row r="702" spans="1:5">
      <c r="A702" s="78">
        <v>0.59817129629629628</v>
      </c>
      <c r="B702" s="79">
        <v>169</v>
      </c>
      <c r="C702" s="80">
        <v>30.34</v>
      </c>
      <c r="D702" s="106">
        <v>5127.46</v>
      </c>
      <c r="E702" s="82" t="s">
        <v>6</v>
      </c>
    </row>
    <row r="703" spans="1:5">
      <c r="A703" s="78">
        <v>0.59817129629629628</v>
      </c>
      <c r="B703" s="79">
        <v>93</v>
      </c>
      <c r="C703" s="80">
        <v>30.34</v>
      </c>
      <c r="D703" s="106">
        <v>2821.62</v>
      </c>
      <c r="E703" s="82" t="s">
        <v>42</v>
      </c>
    </row>
    <row r="704" spans="1:5">
      <c r="A704" s="78">
        <v>0.59828703703703701</v>
      </c>
      <c r="B704" s="79">
        <v>80</v>
      </c>
      <c r="C704" s="80">
        <v>30.33</v>
      </c>
      <c r="D704" s="106">
        <v>2426.4</v>
      </c>
      <c r="E704" s="82" t="s">
        <v>42</v>
      </c>
    </row>
    <row r="705" spans="1:5">
      <c r="A705" s="78">
        <v>0.59828703703703701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9861111111111109</v>
      </c>
      <c r="B706" s="79">
        <v>168</v>
      </c>
      <c r="C706" s="80">
        <v>30.31</v>
      </c>
      <c r="D706" s="106">
        <v>5092.08</v>
      </c>
      <c r="E706" s="82" t="s">
        <v>6</v>
      </c>
    </row>
    <row r="707" spans="1:5">
      <c r="A707" s="78">
        <v>0.59861111111111109</v>
      </c>
      <c r="B707" s="79">
        <v>92</v>
      </c>
      <c r="C707" s="80">
        <v>30.31</v>
      </c>
      <c r="D707" s="106">
        <v>2788.52</v>
      </c>
      <c r="E707" s="82" t="s">
        <v>42</v>
      </c>
    </row>
    <row r="708" spans="1:5">
      <c r="A708" s="78">
        <v>0.59910879629629632</v>
      </c>
      <c r="B708" s="79">
        <v>7</v>
      </c>
      <c r="C708" s="80">
        <v>30.31</v>
      </c>
      <c r="D708" s="106">
        <v>212.17</v>
      </c>
      <c r="E708" s="82" t="s">
        <v>6</v>
      </c>
    </row>
    <row r="709" spans="1:5">
      <c r="A709" s="78">
        <v>0.59910879629629632</v>
      </c>
      <c r="B709" s="79">
        <v>155</v>
      </c>
      <c r="C709" s="80">
        <v>30.31</v>
      </c>
      <c r="D709" s="106">
        <v>4698.05</v>
      </c>
      <c r="E709" s="82" t="s">
        <v>6</v>
      </c>
    </row>
    <row r="710" spans="1:5">
      <c r="A710" s="78">
        <v>0.59910879629629632</v>
      </c>
      <c r="B710" s="79">
        <v>75</v>
      </c>
      <c r="C710" s="80">
        <v>30.31</v>
      </c>
      <c r="D710" s="106">
        <v>2273.25</v>
      </c>
      <c r="E710" s="82" t="s">
        <v>42</v>
      </c>
    </row>
    <row r="711" spans="1:5">
      <c r="A711" s="78">
        <v>0.59924768518518523</v>
      </c>
      <c r="B711" s="79">
        <v>99</v>
      </c>
      <c r="C711" s="80">
        <v>30.3</v>
      </c>
      <c r="D711" s="106">
        <v>2999.7</v>
      </c>
      <c r="E711" s="82" t="s">
        <v>42</v>
      </c>
    </row>
    <row r="712" spans="1:5">
      <c r="A712" s="78">
        <v>0.59924768518518523</v>
      </c>
      <c r="B712" s="79">
        <v>180</v>
      </c>
      <c r="C712" s="80">
        <v>30.3</v>
      </c>
      <c r="D712" s="106">
        <v>5454</v>
      </c>
      <c r="E712" s="82" t="s">
        <v>6</v>
      </c>
    </row>
    <row r="713" spans="1:5">
      <c r="A713" s="78">
        <v>0.60025462962962961</v>
      </c>
      <c r="B713" s="79">
        <v>408</v>
      </c>
      <c r="C713" s="80">
        <v>30.3</v>
      </c>
      <c r="D713" s="106">
        <v>12362.4</v>
      </c>
      <c r="E713" s="82" t="s">
        <v>6</v>
      </c>
    </row>
    <row r="714" spans="1:5">
      <c r="A714" s="78">
        <v>0.60025462962962961</v>
      </c>
      <c r="B714" s="79">
        <v>220</v>
      </c>
      <c r="C714" s="80">
        <v>30.3</v>
      </c>
      <c r="D714" s="106">
        <v>6666</v>
      </c>
      <c r="E714" s="82" t="s">
        <v>42</v>
      </c>
    </row>
    <row r="715" spans="1:5">
      <c r="A715" s="78">
        <v>0.60026620370370365</v>
      </c>
      <c r="B715" s="79">
        <v>111</v>
      </c>
      <c r="C715" s="80">
        <v>30.29</v>
      </c>
      <c r="D715" s="106">
        <v>3362.19</v>
      </c>
      <c r="E715" s="82" t="s">
        <v>6</v>
      </c>
    </row>
    <row r="716" spans="1:5">
      <c r="A716" s="78">
        <v>0.60078703703703706</v>
      </c>
      <c r="B716" s="79">
        <v>93</v>
      </c>
      <c r="C716" s="80">
        <v>30.28</v>
      </c>
      <c r="D716" s="106">
        <v>2816.04</v>
      </c>
      <c r="E716" s="82" t="s">
        <v>42</v>
      </c>
    </row>
    <row r="717" spans="1:5">
      <c r="A717" s="78">
        <v>0.60078703703703706</v>
      </c>
      <c r="B717" s="79">
        <v>169</v>
      </c>
      <c r="C717" s="80">
        <v>30.28</v>
      </c>
      <c r="D717" s="106">
        <v>5117.32</v>
      </c>
      <c r="E717" s="82" t="s">
        <v>6</v>
      </c>
    </row>
    <row r="718" spans="1:5">
      <c r="A718" s="78">
        <v>0.60111111111111115</v>
      </c>
      <c r="B718" s="79">
        <v>162</v>
      </c>
      <c r="C718" s="80">
        <v>30.26</v>
      </c>
      <c r="D718" s="106">
        <v>4902.12</v>
      </c>
      <c r="E718" s="82" t="s">
        <v>6</v>
      </c>
    </row>
    <row r="719" spans="1:5">
      <c r="A719" s="78">
        <v>0.6018634259259259</v>
      </c>
      <c r="B719" s="79">
        <v>63</v>
      </c>
      <c r="C719" s="80">
        <v>30.26</v>
      </c>
      <c r="D719" s="106">
        <v>1906.38</v>
      </c>
      <c r="E719" s="82" t="s">
        <v>42</v>
      </c>
    </row>
    <row r="720" spans="1:5">
      <c r="A720" s="78">
        <v>0.60244212962962962</v>
      </c>
      <c r="B720" s="79">
        <v>333</v>
      </c>
      <c r="C720" s="80">
        <v>30.27</v>
      </c>
      <c r="D720" s="106">
        <v>10079.91</v>
      </c>
      <c r="E720" s="82" t="s">
        <v>42</v>
      </c>
    </row>
    <row r="721" spans="1:5">
      <c r="A721" s="78">
        <v>0.60246527777777781</v>
      </c>
      <c r="B721" s="79">
        <v>616</v>
      </c>
      <c r="C721" s="80">
        <v>30.26</v>
      </c>
      <c r="D721" s="106">
        <v>18640.16</v>
      </c>
      <c r="E721" s="82" t="s">
        <v>6</v>
      </c>
    </row>
    <row r="722" spans="1:5">
      <c r="A722" s="78">
        <v>0.60373842592592597</v>
      </c>
      <c r="B722" s="79">
        <v>55</v>
      </c>
      <c r="C722" s="80">
        <v>30.25</v>
      </c>
      <c r="D722" s="106">
        <v>1663.75</v>
      </c>
      <c r="E722" s="82" t="s">
        <v>42</v>
      </c>
    </row>
    <row r="723" spans="1:5">
      <c r="A723" s="78">
        <v>0.60373842592592597</v>
      </c>
      <c r="B723" s="79">
        <v>807</v>
      </c>
      <c r="C723" s="80">
        <v>30.25</v>
      </c>
      <c r="D723" s="106">
        <v>24411.75</v>
      </c>
      <c r="E723" s="82" t="s">
        <v>42</v>
      </c>
    </row>
    <row r="724" spans="1:5">
      <c r="A724" s="78">
        <v>0.60373842592592597</v>
      </c>
      <c r="B724" s="79">
        <v>62</v>
      </c>
      <c r="C724" s="80">
        <v>30.25</v>
      </c>
      <c r="D724" s="106">
        <v>1875.5</v>
      </c>
      <c r="E724" s="82" t="s">
        <v>42</v>
      </c>
    </row>
    <row r="725" spans="1:5">
      <c r="A725" s="78">
        <v>0.60494212962962968</v>
      </c>
      <c r="B725" s="79">
        <v>45</v>
      </c>
      <c r="C725" s="80">
        <v>30.22</v>
      </c>
      <c r="D725" s="106">
        <v>1359.9</v>
      </c>
      <c r="E725" s="82" t="s">
        <v>6</v>
      </c>
    </row>
    <row r="726" spans="1:5">
      <c r="A726" s="78">
        <v>0.60494212962962968</v>
      </c>
      <c r="B726" s="79">
        <v>283</v>
      </c>
      <c r="C726" s="80">
        <v>30.22</v>
      </c>
      <c r="D726" s="106">
        <v>8552.26</v>
      </c>
      <c r="E726" s="82" t="s">
        <v>6</v>
      </c>
    </row>
    <row r="727" spans="1:5">
      <c r="A727" s="78">
        <v>0.60494212962962968</v>
      </c>
      <c r="B727" s="79">
        <v>178</v>
      </c>
      <c r="C727" s="80">
        <v>30.22</v>
      </c>
      <c r="D727" s="106">
        <v>5379.16</v>
      </c>
      <c r="E727" s="82" t="s">
        <v>42</v>
      </c>
    </row>
    <row r="728" spans="1:5">
      <c r="A728" s="78">
        <v>0.60548611111111106</v>
      </c>
      <c r="B728" s="79">
        <v>60</v>
      </c>
      <c r="C728" s="80">
        <v>30.23</v>
      </c>
      <c r="D728" s="106">
        <v>1813.8</v>
      </c>
      <c r="E728" s="82" t="s">
        <v>6</v>
      </c>
    </row>
    <row r="729" spans="1:5">
      <c r="A729" s="78">
        <v>0.60548611111111106</v>
      </c>
      <c r="B729" s="79">
        <v>243</v>
      </c>
      <c r="C729" s="80">
        <v>30.23</v>
      </c>
      <c r="D729" s="106">
        <v>7345.89</v>
      </c>
      <c r="E729" s="82" t="s">
        <v>6</v>
      </c>
    </row>
    <row r="730" spans="1:5">
      <c r="A730" s="78">
        <v>0.6065625</v>
      </c>
      <c r="B730" s="79">
        <v>387</v>
      </c>
      <c r="C730" s="80">
        <v>30.24</v>
      </c>
      <c r="D730" s="106">
        <v>11702.88</v>
      </c>
      <c r="E730" s="82" t="s">
        <v>42</v>
      </c>
    </row>
    <row r="731" spans="1:5">
      <c r="A731" s="78">
        <v>0.6065625</v>
      </c>
      <c r="B731" s="79">
        <v>23</v>
      </c>
      <c r="C731" s="80">
        <v>30.24</v>
      </c>
      <c r="D731" s="106">
        <v>695.52</v>
      </c>
      <c r="E731" s="82" t="s">
        <v>6</v>
      </c>
    </row>
    <row r="732" spans="1:5">
      <c r="A732" s="78">
        <v>0.6065625</v>
      </c>
      <c r="B732" s="79">
        <v>692</v>
      </c>
      <c r="C732" s="80">
        <v>30.24</v>
      </c>
      <c r="D732" s="106">
        <v>20926.080000000002</v>
      </c>
      <c r="E732" s="82" t="s">
        <v>6</v>
      </c>
    </row>
    <row r="733" spans="1:5">
      <c r="A733" s="78">
        <v>0.60700231481481481</v>
      </c>
      <c r="B733" s="79">
        <v>96</v>
      </c>
      <c r="C733" s="80">
        <v>30.24</v>
      </c>
      <c r="D733" s="106">
        <v>2903.04</v>
      </c>
      <c r="E733" s="82" t="s">
        <v>6</v>
      </c>
    </row>
    <row r="734" spans="1:5">
      <c r="A734" s="78">
        <v>0.60700231481481481</v>
      </c>
      <c r="B734" s="79">
        <v>66</v>
      </c>
      <c r="C734" s="80">
        <v>30.24</v>
      </c>
      <c r="D734" s="106">
        <v>1995.84</v>
      </c>
      <c r="E734" s="82" t="s">
        <v>6</v>
      </c>
    </row>
    <row r="735" spans="1:5">
      <c r="A735" s="78">
        <v>0.60700231481481481</v>
      </c>
      <c r="B735" s="79">
        <v>62</v>
      </c>
      <c r="C735" s="80">
        <v>30.24</v>
      </c>
      <c r="D735" s="106">
        <v>1874.88</v>
      </c>
      <c r="E735" s="82" t="s">
        <v>42</v>
      </c>
    </row>
    <row r="736" spans="1:5">
      <c r="A736" s="78">
        <v>0.60761574074074076</v>
      </c>
      <c r="B736" s="79">
        <v>63</v>
      </c>
      <c r="C736" s="80">
        <v>30.24</v>
      </c>
      <c r="D736" s="106">
        <v>1905.12</v>
      </c>
      <c r="E736" s="82" t="s">
        <v>42</v>
      </c>
    </row>
    <row r="737" spans="1:5">
      <c r="A737" s="78">
        <v>0.60765046296296299</v>
      </c>
      <c r="B737" s="79">
        <v>93</v>
      </c>
      <c r="C737" s="80">
        <v>30.24</v>
      </c>
      <c r="D737" s="106">
        <v>2812.32</v>
      </c>
      <c r="E737" s="82" t="s">
        <v>6</v>
      </c>
    </row>
    <row r="738" spans="1:5">
      <c r="A738" s="78">
        <v>0.60770833333333329</v>
      </c>
      <c r="B738" s="79">
        <v>69</v>
      </c>
      <c r="C738" s="80">
        <v>30.24</v>
      </c>
      <c r="D738" s="106">
        <v>2086.56</v>
      </c>
      <c r="E738" s="82" t="s">
        <v>6</v>
      </c>
    </row>
    <row r="739" spans="1:5">
      <c r="A739" s="78">
        <v>0.60832175925925924</v>
      </c>
      <c r="B739" s="79">
        <v>232</v>
      </c>
      <c r="C739" s="80">
        <v>30.25</v>
      </c>
      <c r="D739" s="106">
        <v>7018</v>
      </c>
      <c r="E739" s="82" t="s">
        <v>6</v>
      </c>
    </row>
    <row r="740" spans="1:5">
      <c r="A740" s="78">
        <v>0.60832175925925924</v>
      </c>
      <c r="B740" s="79">
        <v>82</v>
      </c>
      <c r="C740" s="80">
        <v>30.25</v>
      </c>
      <c r="D740" s="106">
        <v>2480.5</v>
      </c>
      <c r="E740" s="82" t="s">
        <v>6</v>
      </c>
    </row>
    <row r="741" spans="1:5">
      <c r="A741" s="78">
        <v>0.60832175925925924</v>
      </c>
      <c r="B741" s="79">
        <v>170</v>
      </c>
      <c r="C741" s="80">
        <v>30.25</v>
      </c>
      <c r="D741" s="106">
        <v>5142.5</v>
      </c>
      <c r="E741" s="82" t="s">
        <v>42</v>
      </c>
    </row>
    <row r="742" spans="1:5">
      <c r="A742" s="78">
        <v>0.60938657407407404</v>
      </c>
      <c r="B742" s="79">
        <v>280</v>
      </c>
      <c r="C742" s="80">
        <v>30.25</v>
      </c>
      <c r="D742" s="106">
        <v>8470</v>
      </c>
      <c r="E742" s="82" t="s">
        <v>42</v>
      </c>
    </row>
    <row r="743" spans="1:5">
      <c r="A743" s="78">
        <v>0.60938657407407404</v>
      </c>
      <c r="B743" s="79">
        <v>82</v>
      </c>
      <c r="C743" s="80">
        <v>30.25</v>
      </c>
      <c r="D743" s="106">
        <v>2480.5</v>
      </c>
      <c r="E743" s="82" t="s">
        <v>42</v>
      </c>
    </row>
    <row r="744" spans="1:5">
      <c r="A744" s="78">
        <v>0.60938657407407404</v>
      </c>
      <c r="B744" s="79">
        <v>661</v>
      </c>
      <c r="C744" s="80">
        <v>30.25</v>
      </c>
      <c r="D744" s="106">
        <v>19995.25</v>
      </c>
      <c r="E744" s="82" t="s">
        <v>6</v>
      </c>
    </row>
    <row r="745" spans="1:5">
      <c r="A745" s="78">
        <v>0.61064814814814816</v>
      </c>
      <c r="B745" s="79">
        <v>163</v>
      </c>
      <c r="C745" s="80">
        <v>30.25</v>
      </c>
      <c r="D745" s="106">
        <v>4930.75</v>
      </c>
      <c r="E745" s="82" t="s">
        <v>6</v>
      </c>
    </row>
    <row r="746" spans="1:5">
      <c r="A746" s="78">
        <v>0.6106597222222222</v>
      </c>
      <c r="B746" s="79">
        <v>89</v>
      </c>
      <c r="C746" s="80">
        <v>30.25</v>
      </c>
      <c r="D746" s="106">
        <v>2692.25</v>
      </c>
      <c r="E746" s="82" t="s">
        <v>42</v>
      </c>
    </row>
    <row r="747" spans="1:5">
      <c r="A747" s="78">
        <v>0.61071759259259262</v>
      </c>
      <c r="B747" s="79">
        <v>328</v>
      </c>
      <c r="C747" s="80">
        <v>30.24</v>
      </c>
      <c r="D747" s="106">
        <v>9918.7199999999993</v>
      </c>
      <c r="E747" s="82" t="s">
        <v>6</v>
      </c>
    </row>
    <row r="748" spans="1:5">
      <c r="A748" s="78">
        <v>0.61076388888888888</v>
      </c>
      <c r="B748" s="79">
        <v>177</v>
      </c>
      <c r="C748" s="80">
        <v>30.24</v>
      </c>
      <c r="D748" s="106">
        <v>5352.48</v>
      </c>
      <c r="E748" s="82" t="s">
        <v>42</v>
      </c>
    </row>
    <row r="749" spans="1:5">
      <c r="A749" s="78">
        <v>0.61186342592592591</v>
      </c>
      <c r="B749" s="79">
        <v>5</v>
      </c>
      <c r="C749" s="80">
        <v>30.27</v>
      </c>
      <c r="D749" s="106">
        <v>151.35</v>
      </c>
      <c r="E749" s="82" t="s">
        <v>42</v>
      </c>
    </row>
    <row r="750" spans="1:5">
      <c r="A750" s="78">
        <v>0.61187499999999995</v>
      </c>
      <c r="B750" s="79">
        <v>973</v>
      </c>
      <c r="C750" s="80">
        <v>30.27</v>
      </c>
      <c r="D750" s="106">
        <v>29452.71</v>
      </c>
      <c r="E750" s="82" t="s">
        <v>42</v>
      </c>
    </row>
    <row r="751" spans="1:5">
      <c r="A751" s="78">
        <v>0.61237268518518517</v>
      </c>
      <c r="B751" s="79">
        <v>124</v>
      </c>
      <c r="C751" s="80">
        <v>30.26</v>
      </c>
      <c r="D751" s="106">
        <v>3752.24</v>
      </c>
      <c r="E751" s="82" t="s">
        <v>6</v>
      </c>
    </row>
    <row r="752" spans="1:5">
      <c r="A752" s="78">
        <v>0.61237268518518517</v>
      </c>
      <c r="B752" s="79">
        <v>38</v>
      </c>
      <c r="C752" s="80">
        <v>30.26</v>
      </c>
      <c r="D752" s="106">
        <v>1149.8800000000001</v>
      </c>
      <c r="E752" s="82" t="s">
        <v>6</v>
      </c>
    </row>
    <row r="753" spans="1:5">
      <c r="A753" s="78">
        <v>0.61237268518518517</v>
      </c>
      <c r="B753" s="79">
        <v>62</v>
      </c>
      <c r="C753" s="80">
        <v>30.26</v>
      </c>
      <c r="D753" s="106">
        <v>1876.12</v>
      </c>
      <c r="E753" s="82" t="s">
        <v>42</v>
      </c>
    </row>
    <row r="754" spans="1:5">
      <c r="A754" s="78">
        <v>0.61296296296296293</v>
      </c>
      <c r="B754" s="79">
        <v>330</v>
      </c>
      <c r="C754" s="80">
        <v>30.28</v>
      </c>
      <c r="D754" s="106">
        <v>9992.4</v>
      </c>
      <c r="E754" s="82" t="s">
        <v>6</v>
      </c>
    </row>
    <row r="755" spans="1:5">
      <c r="A755" s="78">
        <v>0.61299768518518516</v>
      </c>
      <c r="B755" s="79">
        <v>179</v>
      </c>
      <c r="C755" s="80">
        <v>30.28</v>
      </c>
      <c r="D755" s="106">
        <v>5420.12</v>
      </c>
      <c r="E755" s="82" t="s">
        <v>42</v>
      </c>
    </row>
    <row r="756" spans="1:5">
      <c r="A756" s="78">
        <v>0.6133912037037037</v>
      </c>
      <c r="B756" s="79">
        <v>162</v>
      </c>
      <c r="C756" s="80">
        <v>30.28</v>
      </c>
      <c r="D756" s="106">
        <v>4905.3599999999997</v>
      </c>
      <c r="E756" s="82" t="s">
        <v>6</v>
      </c>
    </row>
    <row r="757" spans="1:5">
      <c r="A757" s="78">
        <v>0.6133912037037037</v>
      </c>
      <c r="B757" s="79">
        <v>78</v>
      </c>
      <c r="C757" s="80">
        <v>30.28</v>
      </c>
      <c r="D757" s="106">
        <v>2361.84</v>
      </c>
      <c r="E757" s="82" t="s">
        <v>42</v>
      </c>
    </row>
    <row r="758" spans="1:5">
      <c r="A758" s="78">
        <v>0.61373842592592598</v>
      </c>
      <c r="B758" s="79">
        <v>61</v>
      </c>
      <c r="C758" s="80">
        <v>30.27</v>
      </c>
      <c r="D758" s="106">
        <v>1846.47</v>
      </c>
      <c r="E758" s="82" t="s">
        <v>6</v>
      </c>
    </row>
    <row r="759" spans="1:5">
      <c r="A759" s="78">
        <v>0.61373842592592598</v>
      </c>
      <c r="B759" s="79">
        <v>113</v>
      </c>
      <c r="C759" s="80">
        <v>30.27</v>
      </c>
      <c r="D759" s="106">
        <v>3420.51</v>
      </c>
      <c r="E759" s="82" t="s">
        <v>6</v>
      </c>
    </row>
    <row r="760" spans="1:5">
      <c r="A760" s="78">
        <v>0.61373842592592598</v>
      </c>
      <c r="B760" s="79">
        <v>96</v>
      </c>
      <c r="C760" s="80">
        <v>30.27</v>
      </c>
      <c r="D760" s="106">
        <v>2905.92</v>
      </c>
      <c r="E760" s="82" t="s">
        <v>42</v>
      </c>
    </row>
    <row r="761" spans="1:5">
      <c r="A761" s="78">
        <v>0.61503472222222222</v>
      </c>
      <c r="B761" s="79">
        <v>42</v>
      </c>
      <c r="C761" s="80">
        <v>30.3</v>
      </c>
      <c r="D761" s="106">
        <v>1272.5999999999999</v>
      </c>
      <c r="E761" s="82" t="s">
        <v>42</v>
      </c>
    </row>
    <row r="762" spans="1:5">
      <c r="A762" s="78">
        <v>0.61503472222222222</v>
      </c>
      <c r="B762" s="79">
        <v>807</v>
      </c>
      <c r="C762" s="80">
        <v>30.3</v>
      </c>
      <c r="D762" s="106">
        <v>24452.1</v>
      </c>
      <c r="E762" s="82" t="s">
        <v>42</v>
      </c>
    </row>
    <row r="763" spans="1:5">
      <c r="A763" s="78">
        <v>0.61503472222222222</v>
      </c>
      <c r="B763" s="79">
        <v>101</v>
      </c>
      <c r="C763" s="80">
        <v>30.3</v>
      </c>
      <c r="D763" s="106">
        <v>3060.3</v>
      </c>
      <c r="E763" s="82" t="s">
        <v>42</v>
      </c>
    </row>
    <row r="764" spans="1:5">
      <c r="A764" s="78">
        <v>0.61644675925925929</v>
      </c>
      <c r="B764" s="79">
        <v>442</v>
      </c>
      <c r="C764" s="80">
        <v>30.3</v>
      </c>
      <c r="D764" s="106">
        <v>13392.6</v>
      </c>
      <c r="E764" s="82" t="s">
        <v>6</v>
      </c>
    </row>
    <row r="765" spans="1:5">
      <c r="A765" s="78">
        <v>0.61644675925925929</v>
      </c>
      <c r="B765" s="79">
        <v>505</v>
      </c>
      <c r="C765" s="80">
        <v>30.3</v>
      </c>
      <c r="D765" s="106">
        <v>15301.5</v>
      </c>
      <c r="E765" s="82" t="s">
        <v>6</v>
      </c>
    </row>
    <row r="766" spans="1:5">
      <c r="A766" s="78">
        <v>0.61785879629629625</v>
      </c>
      <c r="B766" s="79">
        <v>648</v>
      </c>
      <c r="C766" s="80">
        <v>30.24</v>
      </c>
      <c r="D766" s="106">
        <v>19595.52</v>
      </c>
      <c r="E766" s="82" t="s">
        <v>42</v>
      </c>
    </row>
    <row r="767" spans="1:5">
      <c r="A767" s="78">
        <v>0.61785879629629625</v>
      </c>
      <c r="B767" s="79">
        <v>230</v>
      </c>
      <c r="C767" s="80">
        <v>30.24</v>
      </c>
      <c r="D767" s="106">
        <v>6955.2</v>
      </c>
      <c r="E767" s="82" t="s">
        <v>42</v>
      </c>
    </row>
    <row r="768" spans="1:5">
      <c r="A768" s="78">
        <v>0.61785879629629625</v>
      </c>
      <c r="B768" s="79">
        <v>37</v>
      </c>
      <c r="C768" s="80">
        <v>30.24</v>
      </c>
      <c r="D768" s="106">
        <v>1118.8800000000001</v>
      </c>
      <c r="E768" s="82" t="s">
        <v>42</v>
      </c>
    </row>
    <row r="769" spans="1:5">
      <c r="A769" s="78">
        <v>0.61868055555555557</v>
      </c>
      <c r="B769" s="79">
        <v>16</v>
      </c>
      <c r="C769" s="80">
        <v>30.22</v>
      </c>
      <c r="D769" s="106">
        <v>483.52</v>
      </c>
      <c r="E769" s="82" t="s">
        <v>6</v>
      </c>
    </row>
    <row r="770" spans="1:5">
      <c r="A770" s="78">
        <v>0.61868055555555557</v>
      </c>
      <c r="B770" s="79">
        <v>48</v>
      </c>
      <c r="C770" s="80">
        <v>30.22</v>
      </c>
      <c r="D770" s="106">
        <v>1450.56</v>
      </c>
      <c r="E770" s="82" t="s">
        <v>6</v>
      </c>
    </row>
    <row r="771" spans="1:5">
      <c r="A771" s="78">
        <v>0.61868055555555557</v>
      </c>
      <c r="B771" s="79">
        <v>110</v>
      </c>
      <c r="C771" s="80">
        <v>30.22</v>
      </c>
      <c r="D771" s="106">
        <v>3324.2</v>
      </c>
      <c r="E771" s="82" t="s">
        <v>6</v>
      </c>
    </row>
    <row r="772" spans="1:5">
      <c r="A772" s="78">
        <v>0.61868055555555557</v>
      </c>
      <c r="B772" s="79">
        <v>95</v>
      </c>
      <c r="C772" s="80">
        <v>30.22</v>
      </c>
      <c r="D772" s="106">
        <v>2870.9</v>
      </c>
      <c r="E772" s="82" t="s">
        <v>42</v>
      </c>
    </row>
    <row r="773" spans="1:5">
      <c r="A773" s="78">
        <v>0.61944444444444446</v>
      </c>
      <c r="B773" s="79">
        <v>289</v>
      </c>
      <c r="C773" s="80">
        <v>30.22</v>
      </c>
      <c r="D773" s="106">
        <v>8733.58</v>
      </c>
      <c r="E773" s="82" t="s">
        <v>6</v>
      </c>
    </row>
    <row r="774" spans="1:5">
      <c r="A774" s="78">
        <v>0.6196180555555556</v>
      </c>
      <c r="B774" s="79">
        <v>157</v>
      </c>
      <c r="C774" s="80">
        <v>30.22</v>
      </c>
      <c r="D774" s="106">
        <v>4744.54</v>
      </c>
      <c r="E774" s="82" t="s">
        <v>42</v>
      </c>
    </row>
    <row r="775" spans="1:5">
      <c r="A775" s="78">
        <v>0.6196180555555556</v>
      </c>
      <c r="B775" s="79">
        <v>162</v>
      </c>
      <c r="C775" s="80">
        <v>30.21</v>
      </c>
      <c r="D775" s="106">
        <v>4894.0200000000004</v>
      </c>
      <c r="E775" s="82" t="s">
        <v>6</v>
      </c>
    </row>
    <row r="776" spans="1:5">
      <c r="A776" s="78">
        <v>0.6196180555555556</v>
      </c>
      <c r="B776" s="79">
        <v>82</v>
      </c>
      <c r="C776" s="80">
        <v>30.21</v>
      </c>
      <c r="D776" s="106">
        <v>2477.2199999999998</v>
      </c>
      <c r="E776" s="82" t="s">
        <v>42</v>
      </c>
    </row>
    <row r="777" spans="1:5">
      <c r="A777" s="78">
        <v>0.62006944444444445</v>
      </c>
      <c r="B777" s="79">
        <v>203</v>
      </c>
      <c r="C777" s="80">
        <v>30.22</v>
      </c>
      <c r="D777" s="106">
        <v>6134.66</v>
      </c>
      <c r="E777" s="82" t="s">
        <v>6</v>
      </c>
    </row>
    <row r="778" spans="1:5">
      <c r="A778" s="78">
        <v>0.62006944444444445</v>
      </c>
      <c r="B778" s="79">
        <v>244</v>
      </c>
      <c r="C778" s="80">
        <v>30.22</v>
      </c>
      <c r="D778" s="106">
        <v>7373.68</v>
      </c>
      <c r="E778" s="82" t="s">
        <v>6</v>
      </c>
    </row>
    <row r="779" spans="1:5">
      <c r="A779" s="78">
        <v>0.62006944444444445</v>
      </c>
      <c r="B779" s="79">
        <v>58</v>
      </c>
      <c r="C779" s="80">
        <v>30.22</v>
      </c>
      <c r="D779" s="106">
        <v>1752.76</v>
      </c>
      <c r="E779" s="82" t="s">
        <v>6</v>
      </c>
    </row>
    <row r="780" spans="1:5">
      <c r="A780" s="78">
        <v>0.62164351851851851</v>
      </c>
      <c r="B780" s="79">
        <v>93</v>
      </c>
      <c r="C780" s="80">
        <v>30.24</v>
      </c>
      <c r="D780" s="106">
        <v>2812.32</v>
      </c>
      <c r="E780" s="82" t="s">
        <v>42</v>
      </c>
    </row>
    <row r="781" spans="1:5">
      <c r="A781" s="78">
        <v>0.62172453703703701</v>
      </c>
      <c r="B781" s="79">
        <v>238</v>
      </c>
      <c r="C781" s="80">
        <v>30.24</v>
      </c>
      <c r="D781" s="106">
        <v>7197.12</v>
      </c>
      <c r="E781" s="82" t="s">
        <v>42</v>
      </c>
    </row>
    <row r="782" spans="1:5">
      <c r="A782" s="78">
        <v>0.62172453703703701</v>
      </c>
      <c r="B782" s="79">
        <v>612</v>
      </c>
      <c r="C782" s="80">
        <v>30.24</v>
      </c>
      <c r="D782" s="106">
        <v>18506.88</v>
      </c>
      <c r="E782" s="82" t="s">
        <v>6</v>
      </c>
    </row>
    <row r="783" spans="1:5">
      <c r="A783" s="78">
        <v>0.62274305555555554</v>
      </c>
      <c r="B783" s="79">
        <v>167</v>
      </c>
      <c r="C783" s="80">
        <v>30.26</v>
      </c>
      <c r="D783" s="106">
        <v>5053.42</v>
      </c>
      <c r="E783" s="82" t="s">
        <v>42</v>
      </c>
    </row>
    <row r="784" spans="1:5">
      <c r="A784" s="78">
        <v>0.62284722222222222</v>
      </c>
      <c r="B784" s="79">
        <v>157</v>
      </c>
      <c r="C784" s="80">
        <v>30.26</v>
      </c>
      <c r="D784" s="106">
        <v>4750.82</v>
      </c>
      <c r="E784" s="82" t="s">
        <v>6</v>
      </c>
    </row>
    <row r="785" spans="1:5">
      <c r="A785" s="78">
        <v>0.62284722222222222</v>
      </c>
      <c r="B785" s="79">
        <v>151</v>
      </c>
      <c r="C785" s="80">
        <v>30.26</v>
      </c>
      <c r="D785" s="106">
        <v>4569.26</v>
      </c>
      <c r="E785" s="82" t="s">
        <v>6</v>
      </c>
    </row>
    <row r="786" spans="1:5">
      <c r="A786" s="78">
        <v>0.62329861111111107</v>
      </c>
      <c r="B786" s="79">
        <v>245</v>
      </c>
      <c r="C786" s="80">
        <v>30.26</v>
      </c>
      <c r="D786" s="106">
        <v>7413.7</v>
      </c>
      <c r="E786" s="82" t="s">
        <v>42</v>
      </c>
    </row>
    <row r="787" spans="1:5">
      <c r="A787" s="78">
        <v>0.62329861111111107</v>
      </c>
      <c r="B787" s="79">
        <v>453</v>
      </c>
      <c r="C787" s="80">
        <v>30.26</v>
      </c>
      <c r="D787" s="106">
        <v>13707.78</v>
      </c>
      <c r="E787" s="82" t="s">
        <v>6</v>
      </c>
    </row>
    <row r="788" spans="1:5">
      <c r="A788" s="78">
        <v>0.62432870370370375</v>
      </c>
      <c r="B788" s="79">
        <v>81</v>
      </c>
      <c r="C788" s="80">
        <v>30.27</v>
      </c>
      <c r="D788" s="106">
        <v>2451.87</v>
      </c>
      <c r="E788" s="82" t="s">
        <v>6</v>
      </c>
    </row>
    <row r="789" spans="1:5">
      <c r="A789" s="78">
        <v>0.62432870370370375</v>
      </c>
      <c r="B789" s="79">
        <v>113</v>
      </c>
      <c r="C789" s="80">
        <v>30.27</v>
      </c>
      <c r="D789" s="106">
        <v>3420.51</v>
      </c>
      <c r="E789" s="82" t="s">
        <v>6</v>
      </c>
    </row>
    <row r="790" spans="1:5">
      <c r="A790" s="78">
        <v>0.62432870370370375</v>
      </c>
      <c r="B790" s="79">
        <v>303</v>
      </c>
      <c r="C790" s="80">
        <v>30.27</v>
      </c>
      <c r="D790" s="106">
        <v>9171.81</v>
      </c>
      <c r="E790" s="82" t="s">
        <v>6</v>
      </c>
    </row>
    <row r="791" spans="1:5">
      <c r="A791" s="78">
        <v>0.62460648148148146</v>
      </c>
      <c r="B791" s="79">
        <v>162</v>
      </c>
      <c r="C791" s="80">
        <v>30.28</v>
      </c>
      <c r="D791" s="106">
        <v>4905.3599999999997</v>
      </c>
      <c r="E791" s="82" t="s">
        <v>6</v>
      </c>
    </row>
    <row r="792" spans="1:5">
      <c r="A792" s="78">
        <v>0.62460648148148146</v>
      </c>
      <c r="B792" s="79">
        <v>87</v>
      </c>
      <c r="C792" s="80">
        <v>30.28</v>
      </c>
      <c r="D792" s="106">
        <v>2634.36</v>
      </c>
      <c r="E792" s="82" t="s">
        <v>42</v>
      </c>
    </row>
    <row r="793" spans="1:5">
      <c r="A793" s="78">
        <v>0.6255208333333333</v>
      </c>
      <c r="B793" s="79">
        <v>163</v>
      </c>
      <c r="C793" s="80">
        <v>30.27</v>
      </c>
      <c r="D793" s="106">
        <v>4934.01</v>
      </c>
      <c r="E793" s="82" t="s">
        <v>6</v>
      </c>
    </row>
    <row r="794" spans="1:5">
      <c r="A794" s="78">
        <v>0.6255208333333333</v>
      </c>
      <c r="B794" s="79">
        <v>90</v>
      </c>
      <c r="C794" s="80">
        <v>30.27</v>
      </c>
      <c r="D794" s="106">
        <v>2724.3</v>
      </c>
      <c r="E794" s="82" t="s">
        <v>42</v>
      </c>
    </row>
    <row r="795" spans="1:5">
      <c r="A795" s="78">
        <v>0.62575231481481486</v>
      </c>
      <c r="B795" s="79">
        <v>133</v>
      </c>
      <c r="C795" s="80">
        <v>30.28</v>
      </c>
      <c r="D795" s="106">
        <v>4027.24</v>
      </c>
      <c r="E795" s="82" t="s">
        <v>6</v>
      </c>
    </row>
    <row r="796" spans="1:5">
      <c r="A796" s="78">
        <v>0.62575231481481486</v>
      </c>
      <c r="B796" s="79">
        <v>344</v>
      </c>
      <c r="C796" s="80">
        <v>30.28</v>
      </c>
      <c r="D796" s="106">
        <v>10416.32</v>
      </c>
      <c r="E796" s="82" t="s">
        <v>6</v>
      </c>
    </row>
    <row r="797" spans="1:5">
      <c r="A797" s="78">
        <v>0.62575231481481486</v>
      </c>
      <c r="B797" s="79">
        <v>258</v>
      </c>
      <c r="C797" s="80">
        <v>30.28</v>
      </c>
      <c r="D797" s="106">
        <v>7812.24</v>
      </c>
      <c r="E797" s="82" t="s">
        <v>42</v>
      </c>
    </row>
    <row r="798" spans="1:5">
      <c r="A798" s="78">
        <v>0.6262847222222222</v>
      </c>
      <c r="B798" s="79">
        <v>45</v>
      </c>
      <c r="C798" s="80">
        <v>30.27</v>
      </c>
      <c r="D798" s="106">
        <v>1362.15</v>
      </c>
      <c r="E798" s="82" t="s">
        <v>6</v>
      </c>
    </row>
    <row r="799" spans="1:5">
      <c r="A799" s="78">
        <v>0.62637731481481485</v>
      </c>
      <c r="B799" s="79">
        <v>197</v>
      </c>
      <c r="C799" s="80">
        <v>30.27</v>
      </c>
      <c r="D799" s="106">
        <v>5963.19</v>
      </c>
      <c r="E799" s="82" t="s">
        <v>6</v>
      </c>
    </row>
    <row r="800" spans="1:5">
      <c r="A800" s="78">
        <v>0.62637731481481485</v>
      </c>
      <c r="B800" s="79">
        <v>108</v>
      </c>
      <c r="C800" s="80">
        <v>30.27</v>
      </c>
      <c r="D800" s="106">
        <v>3269.16</v>
      </c>
      <c r="E800" s="82" t="s">
        <v>42</v>
      </c>
    </row>
    <row r="801" spans="1:5">
      <c r="A801" s="78">
        <v>0.62664351851851852</v>
      </c>
      <c r="B801" s="79">
        <v>162</v>
      </c>
      <c r="C801" s="80">
        <v>30.26</v>
      </c>
      <c r="D801" s="106">
        <v>4902.12</v>
      </c>
      <c r="E801" s="82" t="s">
        <v>6</v>
      </c>
    </row>
    <row r="802" spans="1:5">
      <c r="A802" s="78">
        <v>0.62664351851851852</v>
      </c>
      <c r="B802" s="79">
        <v>79</v>
      </c>
      <c r="C802" s="80">
        <v>30.26</v>
      </c>
      <c r="D802" s="106">
        <v>2390.54</v>
      </c>
      <c r="E802" s="82" t="s">
        <v>42</v>
      </c>
    </row>
    <row r="803" spans="1:5">
      <c r="A803" s="78">
        <v>0.62689814814814815</v>
      </c>
      <c r="B803" s="79">
        <v>101</v>
      </c>
      <c r="C803" s="80">
        <v>30.25</v>
      </c>
      <c r="D803" s="106">
        <v>3055.25</v>
      </c>
      <c r="E803" s="82" t="s">
        <v>42</v>
      </c>
    </row>
    <row r="804" spans="1:5">
      <c r="A804" s="78">
        <v>0.62689814814814815</v>
      </c>
      <c r="B804" s="79">
        <v>185</v>
      </c>
      <c r="C804" s="80">
        <v>30.25</v>
      </c>
      <c r="D804" s="106">
        <v>5596.25</v>
      </c>
      <c r="E804" s="82" t="s">
        <v>6</v>
      </c>
    </row>
    <row r="805" spans="1:5">
      <c r="A805" s="78">
        <v>0.6287962962962963</v>
      </c>
      <c r="B805" s="79">
        <v>406</v>
      </c>
      <c r="C805" s="80">
        <v>30.29</v>
      </c>
      <c r="D805" s="106">
        <v>12297.74</v>
      </c>
      <c r="E805" s="82" t="s">
        <v>42</v>
      </c>
    </row>
    <row r="806" spans="1:5">
      <c r="A806" s="78">
        <v>0.62891203703703702</v>
      </c>
      <c r="B806" s="79">
        <v>675</v>
      </c>
      <c r="C806" s="80">
        <v>30.28</v>
      </c>
      <c r="D806" s="106">
        <v>20439</v>
      </c>
      <c r="E806" s="82" t="s">
        <v>6</v>
      </c>
    </row>
    <row r="807" spans="1:5">
      <c r="A807" s="78">
        <v>0.62891203703703702</v>
      </c>
      <c r="B807" s="79">
        <v>74</v>
      </c>
      <c r="C807" s="80">
        <v>30.28</v>
      </c>
      <c r="D807" s="106">
        <v>2240.7199999999998</v>
      </c>
      <c r="E807" s="82" t="s">
        <v>6</v>
      </c>
    </row>
    <row r="808" spans="1:5">
      <c r="A808" s="78">
        <v>0.62891203703703702</v>
      </c>
      <c r="B808" s="79">
        <v>555</v>
      </c>
      <c r="C808" s="80">
        <v>30.28</v>
      </c>
      <c r="D808" s="106">
        <v>16805.400000000001</v>
      </c>
      <c r="E808" s="82" t="s">
        <v>42</v>
      </c>
    </row>
    <row r="809" spans="1:5">
      <c r="A809" s="78">
        <v>0.62928240740740737</v>
      </c>
      <c r="B809" s="79">
        <v>185</v>
      </c>
      <c r="C809" s="80">
        <v>30.28</v>
      </c>
      <c r="D809" s="106">
        <v>5601.8</v>
      </c>
      <c r="E809" s="82" t="s">
        <v>6</v>
      </c>
    </row>
    <row r="810" spans="1:5">
      <c r="A810" s="78">
        <v>0.62928240740740737</v>
      </c>
      <c r="B810" s="79">
        <v>101</v>
      </c>
      <c r="C810" s="80">
        <v>30.28</v>
      </c>
      <c r="D810" s="106">
        <v>3058.28</v>
      </c>
      <c r="E810" s="82" t="s">
        <v>42</v>
      </c>
    </row>
    <row r="811" spans="1:5">
      <c r="A811" s="78">
        <v>0.63043981481481481</v>
      </c>
      <c r="B811" s="79">
        <v>92</v>
      </c>
      <c r="C811" s="80">
        <v>30.27</v>
      </c>
      <c r="D811" s="106">
        <v>2784.84</v>
      </c>
      <c r="E811" s="82" t="s">
        <v>42</v>
      </c>
    </row>
    <row r="812" spans="1:5">
      <c r="A812" s="78">
        <v>0.63043981481481481</v>
      </c>
      <c r="B812" s="79">
        <v>167</v>
      </c>
      <c r="C812" s="80">
        <v>30.27</v>
      </c>
      <c r="D812" s="106">
        <v>5055.09</v>
      </c>
      <c r="E812" s="82" t="s">
        <v>6</v>
      </c>
    </row>
    <row r="813" spans="1:5">
      <c r="A813" s="78">
        <v>0.63101851851851853</v>
      </c>
      <c r="B813" s="79">
        <v>245</v>
      </c>
      <c r="C813" s="80">
        <v>30.27</v>
      </c>
      <c r="D813" s="106">
        <v>7416.15</v>
      </c>
      <c r="E813" s="82" t="s">
        <v>42</v>
      </c>
    </row>
    <row r="814" spans="1:5">
      <c r="A814" s="78">
        <v>0.63103009259259257</v>
      </c>
      <c r="B814" s="79">
        <v>300</v>
      </c>
      <c r="C814" s="80">
        <v>30.27</v>
      </c>
      <c r="D814" s="106">
        <v>9081</v>
      </c>
      <c r="E814" s="82" t="s">
        <v>6</v>
      </c>
    </row>
    <row r="815" spans="1:5">
      <c r="A815" s="78">
        <v>0.63103009259259257</v>
      </c>
      <c r="B815" s="79">
        <v>117</v>
      </c>
      <c r="C815" s="80">
        <v>30.27</v>
      </c>
      <c r="D815" s="106">
        <v>3541.59</v>
      </c>
      <c r="E815" s="82" t="s">
        <v>6</v>
      </c>
    </row>
    <row r="816" spans="1:5">
      <c r="A816" s="78">
        <v>0.63103009259259257</v>
      </c>
      <c r="B816" s="79">
        <v>145</v>
      </c>
      <c r="C816" s="80">
        <v>30.27</v>
      </c>
      <c r="D816" s="106">
        <v>4389.1499999999996</v>
      </c>
      <c r="E816" s="82" t="s">
        <v>6</v>
      </c>
    </row>
    <row r="817" spans="1:5">
      <c r="A817" s="78">
        <v>0.63103009259259257</v>
      </c>
      <c r="B817" s="79">
        <v>60</v>
      </c>
      <c r="C817" s="80">
        <v>30.27</v>
      </c>
      <c r="D817" s="106">
        <v>1816.2</v>
      </c>
      <c r="E817" s="82" t="s">
        <v>42</v>
      </c>
    </row>
    <row r="818" spans="1:5">
      <c r="A818" s="78">
        <v>0.63115740740740744</v>
      </c>
      <c r="B818" s="79">
        <v>187</v>
      </c>
      <c r="C818" s="80">
        <v>30.26</v>
      </c>
      <c r="D818" s="106">
        <v>5658.62</v>
      </c>
      <c r="E818" s="82" t="s">
        <v>6</v>
      </c>
    </row>
    <row r="819" spans="1:5">
      <c r="A819" s="78">
        <v>0.63115740740740744</v>
      </c>
      <c r="B819" s="79">
        <v>102</v>
      </c>
      <c r="C819" s="80">
        <v>30.26</v>
      </c>
      <c r="D819" s="106">
        <v>3086.52</v>
      </c>
      <c r="E819" s="82" t="s">
        <v>42</v>
      </c>
    </row>
    <row r="820" spans="1:5">
      <c r="A820" s="78">
        <v>0.63206018518518514</v>
      </c>
      <c r="B820" s="79">
        <v>305</v>
      </c>
      <c r="C820" s="80">
        <v>30.28</v>
      </c>
      <c r="D820" s="106">
        <v>9235.4</v>
      </c>
      <c r="E820" s="82" t="s">
        <v>42</v>
      </c>
    </row>
    <row r="821" spans="1:5">
      <c r="A821" s="78">
        <v>0.63206018518518514</v>
      </c>
      <c r="B821" s="79">
        <v>564</v>
      </c>
      <c r="C821" s="80">
        <v>30.28</v>
      </c>
      <c r="D821" s="106">
        <v>17077.919999999998</v>
      </c>
      <c r="E821" s="82" t="s">
        <v>6</v>
      </c>
    </row>
    <row r="822" spans="1:5">
      <c r="A822" s="78">
        <v>0.63309027777777782</v>
      </c>
      <c r="B822" s="79">
        <v>328</v>
      </c>
      <c r="C822" s="80">
        <v>30.29</v>
      </c>
      <c r="D822" s="106">
        <v>9935.1200000000008</v>
      </c>
      <c r="E822" s="82" t="s">
        <v>6</v>
      </c>
    </row>
    <row r="823" spans="1:5">
      <c r="A823" s="78">
        <v>0.63317129629629632</v>
      </c>
      <c r="B823" s="79">
        <v>177</v>
      </c>
      <c r="C823" s="80">
        <v>30.29</v>
      </c>
      <c r="D823" s="106">
        <v>5361.33</v>
      </c>
      <c r="E823" s="82" t="s">
        <v>42</v>
      </c>
    </row>
    <row r="824" spans="1:5">
      <c r="A824" s="78">
        <v>0.63365740740740739</v>
      </c>
      <c r="B824" s="79">
        <v>158</v>
      </c>
      <c r="C824" s="80">
        <v>30.28</v>
      </c>
      <c r="D824" s="106">
        <v>4784.24</v>
      </c>
      <c r="E824" s="82" t="s">
        <v>6</v>
      </c>
    </row>
    <row r="825" spans="1:5">
      <c r="A825" s="78">
        <v>0.63365740740740739</v>
      </c>
      <c r="B825" s="79">
        <v>14</v>
      </c>
      <c r="C825" s="80">
        <v>30.28</v>
      </c>
      <c r="D825" s="106">
        <v>423.92</v>
      </c>
      <c r="E825" s="82" t="s">
        <v>6</v>
      </c>
    </row>
    <row r="826" spans="1:5">
      <c r="A826" s="78">
        <v>0.63365740740740739</v>
      </c>
      <c r="B826" s="79">
        <v>94</v>
      </c>
      <c r="C826" s="80">
        <v>30.28</v>
      </c>
      <c r="D826" s="106">
        <v>2846.32</v>
      </c>
      <c r="E826" s="82" t="s">
        <v>42</v>
      </c>
    </row>
    <row r="827" spans="1:5">
      <c r="A827" s="78">
        <v>0.63377314814814811</v>
      </c>
      <c r="B827" s="79">
        <v>25</v>
      </c>
      <c r="C827" s="80">
        <v>30.27</v>
      </c>
      <c r="D827" s="106">
        <v>756.75</v>
      </c>
      <c r="E827" s="82" t="s">
        <v>6</v>
      </c>
    </row>
    <row r="828" spans="1:5">
      <c r="A828" s="78">
        <v>0.63377314814814811</v>
      </c>
      <c r="B828" s="79">
        <v>140</v>
      </c>
      <c r="C828" s="80">
        <v>30.27</v>
      </c>
      <c r="D828" s="106">
        <v>4237.8</v>
      </c>
      <c r="E828" s="82" t="s">
        <v>6</v>
      </c>
    </row>
    <row r="829" spans="1:5">
      <c r="A829" s="78">
        <v>0.63378472222222226</v>
      </c>
      <c r="B829" s="79">
        <v>90</v>
      </c>
      <c r="C829" s="80">
        <v>30.27</v>
      </c>
      <c r="D829" s="106">
        <v>2724.3</v>
      </c>
      <c r="E829" s="82" t="s">
        <v>42</v>
      </c>
    </row>
    <row r="830" spans="1:5">
      <c r="A830" s="78">
        <v>0.63390046296296299</v>
      </c>
      <c r="B830" s="79">
        <v>41</v>
      </c>
      <c r="C830" s="80">
        <v>30.26</v>
      </c>
      <c r="D830" s="106">
        <v>1240.6600000000001</v>
      </c>
      <c r="E830" s="82" t="s">
        <v>6</v>
      </c>
    </row>
    <row r="831" spans="1:5">
      <c r="A831" s="78">
        <v>0.63390046296296299</v>
      </c>
      <c r="B831" s="79">
        <v>121</v>
      </c>
      <c r="C831" s="80">
        <v>30.26</v>
      </c>
      <c r="D831" s="106">
        <v>3661.46</v>
      </c>
      <c r="E831" s="82" t="s">
        <v>6</v>
      </c>
    </row>
    <row r="832" spans="1:5">
      <c r="A832" s="78">
        <v>0.63390046296296299</v>
      </c>
      <c r="B832" s="79">
        <v>85</v>
      </c>
      <c r="C832" s="80">
        <v>30.26</v>
      </c>
      <c r="D832" s="106">
        <v>2572.1</v>
      </c>
      <c r="E832" s="82" t="s">
        <v>42</v>
      </c>
    </row>
    <row r="833" spans="1:5">
      <c r="A833" s="78">
        <v>0.63466435185185188</v>
      </c>
      <c r="B833" s="79">
        <v>96</v>
      </c>
      <c r="C833" s="80">
        <v>30.24</v>
      </c>
      <c r="D833" s="106">
        <v>2903.04</v>
      </c>
      <c r="E833" s="82" t="s">
        <v>6</v>
      </c>
    </row>
    <row r="834" spans="1:5">
      <c r="A834" s="78">
        <v>0.63466435185185188</v>
      </c>
      <c r="B834" s="79">
        <v>66</v>
      </c>
      <c r="C834" s="80">
        <v>30.24</v>
      </c>
      <c r="D834" s="106">
        <v>1995.84</v>
      </c>
      <c r="E834" s="82" t="s">
        <v>6</v>
      </c>
    </row>
    <row r="835" spans="1:5">
      <c r="A835" s="78">
        <v>0.63466435185185188</v>
      </c>
      <c r="B835" s="79">
        <v>61</v>
      </c>
      <c r="C835" s="80">
        <v>30.24</v>
      </c>
      <c r="D835" s="106">
        <v>1844.64</v>
      </c>
      <c r="E835" s="82" t="s">
        <v>42</v>
      </c>
    </row>
    <row r="836" spans="1:5">
      <c r="A836" s="78">
        <v>0.63550925925925927</v>
      </c>
      <c r="B836" s="79">
        <v>42</v>
      </c>
      <c r="C836" s="80">
        <v>30.27</v>
      </c>
      <c r="D836" s="106">
        <v>1271.3399999999999</v>
      </c>
      <c r="E836" s="82" t="s">
        <v>42</v>
      </c>
    </row>
    <row r="837" spans="1:5">
      <c r="A837" s="78">
        <v>0.63550925925925927</v>
      </c>
      <c r="B837" s="79">
        <v>136</v>
      </c>
      <c r="C837" s="80">
        <v>30.27</v>
      </c>
      <c r="D837" s="106">
        <v>4116.72</v>
      </c>
      <c r="E837" s="82" t="s">
        <v>42</v>
      </c>
    </row>
    <row r="838" spans="1:5">
      <c r="A838" s="78">
        <v>0.63550925925925927</v>
      </c>
      <c r="B838" s="79">
        <v>868</v>
      </c>
      <c r="C838" s="80">
        <v>30.27</v>
      </c>
      <c r="D838" s="106">
        <v>26274.36</v>
      </c>
      <c r="E838" s="82" t="s">
        <v>42</v>
      </c>
    </row>
    <row r="839" spans="1:5">
      <c r="A839" s="78">
        <v>0.63594907407407408</v>
      </c>
      <c r="B839" s="79">
        <v>195</v>
      </c>
      <c r="C839" s="80">
        <v>30.24</v>
      </c>
      <c r="D839" s="106">
        <v>5896.8</v>
      </c>
      <c r="E839" s="82" t="s">
        <v>6</v>
      </c>
    </row>
    <row r="840" spans="1:5">
      <c r="A840" s="78">
        <v>0.63594907407407408</v>
      </c>
      <c r="B840" s="79">
        <v>107</v>
      </c>
      <c r="C840" s="80">
        <v>30.24</v>
      </c>
      <c r="D840" s="106">
        <v>3235.68</v>
      </c>
      <c r="E840" s="82" t="s">
        <v>42</v>
      </c>
    </row>
    <row r="841" spans="1:5">
      <c r="A841" s="78">
        <v>0.63631944444444444</v>
      </c>
      <c r="B841" s="79">
        <v>188</v>
      </c>
      <c r="C841" s="80">
        <v>30.24</v>
      </c>
      <c r="D841" s="106">
        <v>5685.12</v>
      </c>
      <c r="E841" s="82" t="s">
        <v>6</v>
      </c>
    </row>
    <row r="842" spans="1:5">
      <c r="A842" s="78">
        <v>0.63631944444444444</v>
      </c>
      <c r="B842" s="79">
        <v>103</v>
      </c>
      <c r="C842" s="80">
        <v>30.24</v>
      </c>
      <c r="D842" s="106">
        <v>3114.72</v>
      </c>
      <c r="E842" s="82" t="s">
        <v>42</v>
      </c>
    </row>
    <row r="843" spans="1:5">
      <c r="A843" s="78">
        <v>0.63785879629629627</v>
      </c>
      <c r="B843" s="79">
        <v>627</v>
      </c>
      <c r="C843" s="80">
        <v>30.25</v>
      </c>
      <c r="D843" s="106">
        <v>18966.75</v>
      </c>
      <c r="E843" s="82" t="s">
        <v>6</v>
      </c>
    </row>
    <row r="844" spans="1:5">
      <c r="A844" s="78">
        <v>0.63785879629629627</v>
      </c>
      <c r="B844" s="79">
        <v>339</v>
      </c>
      <c r="C844" s="80">
        <v>30.25</v>
      </c>
      <c r="D844" s="106">
        <v>10254.75</v>
      </c>
      <c r="E844" s="82" t="s">
        <v>42</v>
      </c>
    </row>
    <row r="845" spans="1:5">
      <c r="A845" s="78">
        <v>0.63787037037037042</v>
      </c>
      <c r="B845" s="79">
        <v>147</v>
      </c>
      <c r="C845" s="80">
        <v>30.25</v>
      </c>
      <c r="D845" s="106">
        <v>4446.75</v>
      </c>
      <c r="E845" s="82" t="s">
        <v>6</v>
      </c>
    </row>
    <row r="846" spans="1:5">
      <c r="A846" s="78">
        <v>0.6378935185185185</v>
      </c>
      <c r="B846" s="79">
        <v>15</v>
      </c>
      <c r="C846" s="80">
        <v>30.25</v>
      </c>
      <c r="D846" s="106">
        <v>453.75</v>
      </c>
      <c r="E846" s="82" t="s">
        <v>6</v>
      </c>
    </row>
    <row r="847" spans="1:5">
      <c r="A847" s="78">
        <v>0.6378935185185185</v>
      </c>
      <c r="B847" s="79">
        <v>73</v>
      </c>
      <c r="C847" s="80">
        <v>30.25</v>
      </c>
      <c r="D847" s="106">
        <v>2208.25</v>
      </c>
      <c r="E847" s="82" t="s">
        <v>42</v>
      </c>
    </row>
    <row r="848" spans="1:5">
      <c r="A848" s="78">
        <v>0.63850694444444445</v>
      </c>
      <c r="B848" s="79">
        <v>24</v>
      </c>
      <c r="C848" s="80">
        <v>30.27</v>
      </c>
      <c r="D848" s="106">
        <v>726.48</v>
      </c>
      <c r="E848" s="82" t="s">
        <v>42</v>
      </c>
    </row>
    <row r="849" spans="1:5">
      <c r="A849" s="78">
        <v>0.63913194444444443</v>
      </c>
      <c r="B849" s="79">
        <v>693</v>
      </c>
      <c r="C849" s="80">
        <v>30.28</v>
      </c>
      <c r="D849" s="106">
        <v>20984.04</v>
      </c>
      <c r="E849" s="82" t="s">
        <v>42</v>
      </c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F377D-B1C6-41C9-88C6-0E02E7FD4855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4444444444445</v>
      </c>
      <c r="B5" s="79">
        <v>109</v>
      </c>
      <c r="C5" s="106">
        <v>28.9</v>
      </c>
      <c r="D5" s="106">
        <v>3150.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6018518518517</v>
      </c>
      <c r="B6" s="79">
        <v>98</v>
      </c>
      <c r="C6" s="106">
        <v>28.85</v>
      </c>
      <c r="D6" s="106">
        <v>2827.3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06018518518517</v>
      </c>
      <c r="B7" s="79">
        <v>179</v>
      </c>
      <c r="C7" s="106">
        <v>28.85</v>
      </c>
      <c r="D7" s="106">
        <v>5164.1499999999996</v>
      </c>
      <c r="E7" s="53" t="s">
        <v>6</v>
      </c>
      <c r="F7" s="4"/>
      <c r="I7" s="66"/>
    </row>
    <row r="8" spans="1:9">
      <c r="A8" s="78">
        <v>0.29236111111111113</v>
      </c>
      <c r="B8" s="79">
        <v>72</v>
      </c>
      <c r="C8" s="106">
        <v>28.82</v>
      </c>
      <c r="D8" s="106">
        <v>2075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65</v>
      </c>
      <c r="C9" s="106">
        <v>28.82</v>
      </c>
      <c r="D9" s="106">
        <v>4755.3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75462962962961</v>
      </c>
      <c r="B10" s="79">
        <v>215</v>
      </c>
      <c r="C10" s="106">
        <v>28.85</v>
      </c>
      <c r="D10" s="106">
        <v>6202.75</v>
      </c>
      <c r="E10" s="53" t="s">
        <v>6</v>
      </c>
      <c r="F10" s="4"/>
      <c r="G10" s="25" t="s">
        <v>6</v>
      </c>
      <c r="H10" s="83">
        <f>SUMIF(E:E,"Euronext Amsterdam",B:B)</f>
        <v>105807</v>
      </c>
      <c r="I10" s="84">
        <f>SUMIF(E5:E19989,"Euronext Amsterdam",D5:D19989)</f>
        <v>3081985.610000005</v>
      </c>
    </row>
    <row r="11" spans="1:9">
      <c r="A11" s="78">
        <v>0.29275462962962961</v>
      </c>
      <c r="B11" s="79">
        <v>27</v>
      </c>
      <c r="C11" s="106">
        <v>28.85</v>
      </c>
      <c r="D11" s="106">
        <v>778.95</v>
      </c>
      <c r="E11" s="53" t="s">
        <v>6</v>
      </c>
      <c r="F11" s="4"/>
      <c r="G11" s="25" t="s">
        <v>27</v>
      </c>
      <c r="H11" s="83">
        <f>SUMIF(E:E,"Cboe DXE",B:B)</f>
        <v>54193</v>
      </c>
      <c r="I11" s="84">
        <f>SUMIF(E5:E19989,"Cboe DXE",D5:D19989)</f>
        <v>1579453.0399999989</v>
      </c>
    </row>
    <row r="12" spans="1:9" ht="14.25" customHeight="1">
      <c r="A12" s="78">
        <v>0.29275462962962961</v>
      </c>
      <c r="B12" s="79">
        <v>208</v>
      </c>
      <c r="C12" s="106">
        <v>28.85</v>
      </c>
      <c r="D12" s="106">
        <v>6000.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5360</v>
      </c>
    </row>
    <row r="13" spans="1:9">
      <c r="A13" s="78">
        <v>0.29275462962962961</v>
      </c>
      <c r="B13" s="79">
        <v>118</v>
      </c>
      <c r="C13" s="106">
        <v>28.85</v>
      </c>
      <c r="D13" s="106">
        <v>3404.3</v>
      </c>
      <c r="E13" s="53" t="s">
        <v>6</v>
      </c>
      <c r="F13" s="4"/>
      <c r="G13" s="24" t="s">
        <v>11</v>
      </c>
      <c r="H13" s="86">
        <f>ROUND((I10+I11)/(H10+H11),4)</f>
        <v>29.134</v>
      </c>
      <c r="I13" s="36"/>
    </row>
    <row r="14" spans="1:9">
      <c r="A14" s="78">
        <v>0.29281249999999998</v>
      </c>
      <c r="B14" s="79">
        <v>165</v>
      </c>
      <c r="C14" s="106">
        <v>28.82</v>
      </c>
      <c r="D14" s="106">
        <v>4755.3</v>
      </c>
      <c r="E14" s="53" t="s">
        <v>6</v>
      </c>
      <c r="F14" s="4"/>
      <c r="G14" s="16"/>
      <c r="H14" s="11"/>
      <c r="I14" s="23"/>
    </row>
    <row r="15" spans="1:9">
      <c r="A15" s="78">
        <v>0.29281249999999998</v>
      </c>
      <c r="B15" s="79">
        <v>82</v>
      </c>
      <c r="C15" s="106">
        <v>28.82</v>
      </c>
      <c r="D15" s="106">
        <v>2363.2399999999998</v>
      </c>
      <c r="E15" s="53" t="s">
        <v>42</v>
      </c>
      <c r="F15" s="4"/>
      <c r="G15" s="17"/>
      <c r="H15" s="37"/>
      <c r="I15" s="37"/>
    </row>
    <row r="16" spans="1:9">
      <c r="A16" s="78">
        <v>0.29295138888888889</v>
      </c>
      <c r="B16" s="79">
        <v>165</v>
      </c>
      <c r="C16" s="106">
        <v>28.79</v>
      </c>
      <c r="D16" s="106">
        <v>4750.3500000000004</v>
      </c>
      <c r="E16" s="53" t="s">
        <v>6</v>
      </c>
      <c r="F16" s="4"/>
      <c r="G16" s="19"/>
      <c r="H16" s="20"/>
      <c r="I16" s="38"/>
    </row>
    <row r="17" spans="1:9">
      <c r="A17" s="78">
        <v>0.29295138888888889</v>
      </c>
      <c r="B17" s="79">
        <v>44</v>
      </c>
      <c r="C17" s="106">
        <v>28.79</v>
      </c>
      <c r="D17" s="106">
        <v>1266.76</v>
      </c>
      <c r="E17" s="53" t="s">
        <v>42</v>
      </c>
      <c r="F17" s="4"/>
      <c r="I17" s="21"/>
    </row>
    <row r="18" spans="1:9">
      <c r="A18" s="78">
        <v>0.29333333333333333</v>
      </c>
      <c r="B18" s="79">
        <v>13</v>
      </c>
      <c r="C18" s="106">
        <v>28.74</v>
      </c>
      <c r="D18" s="106">
        <v>373.62</v>
      </c>
      <c r="E18" s="53" t="s">
        <v>6</v>
      </c>
      <c r="F18" s="4"/>
      <c r="G18" s="22"/>
      <c r="H18" s="23"/>
      <c r="I18" s="3"/>
    </row>
    <row r="19" spans="1:9">
      <c r="A19" s="78">
        <v>0.29333333333333333</v>
      </c>
      <c r="B19" s="79">
        <v>160</v>
      </c>
      <c r="C19" s="106">
        <v>28.74</v>
      </c>
      <c r="D19" s="106">
        <v>4598.3999999999996</v>
      </c>
      <c r="E19" s="53" t="s">
        <v>6</v>
      </c>
      <c r="F19" s="4"/>
      <c r="G19" s="16"/>
      <c r="H19" s="11"/>
      <c r="I19" s="23"/>
    </row>
    <row r="20" spans="1:9">
      <c r="A20" s="78">
        <v>0.29333333333333333</v>
      </c>
      <c r="B20" s="79">
        <v>95</v>
      </c>
      <c r="C20" s="106">
        <v>28.74</v>
      </c>
      <c r="D20" s="106">
        <v>2730.3</v>
      </c>
      <c r="E20" s="53" t="s">
        <v>42</v>
      </c>
      <c r="F20" s="4"/>
      <c r="G20" s="17"/>
      <c r="H20" s="12"/>
      <c r="I20" s="11"/>
    </row>
    <row r="21" spans="1:9">
      <c r="A21" s="78">
        <v>0.29412037037037037</v>
      </c>
      <c r="B21" s="79">
        <v>910</v>
      </c>
      <c r="C21" s="106">
        <v>28.82</v>
      </c>
      <c r="D21" s="106">
        <v>26226.2</v>
      </c>
      <c r="E21" s="53" t="s">
        <v>6</v>
      </c>
      <c r="F21" s="4"/>
      <c r="G21" s="19"/>
      <c r="H21" s="20"/>
      <c r="I21" s="18"/>
    </row>
    <row r="22" spans="1:9">
      <c r="A22" s="78">
        <v>0.29466435185185186</v>
      </c>
      <c r="B22" s="79">
        <v>325</v>
      </c>
      <c r="C22" s="106">
        <v>28.81</v>
      </c>
      <c r="D22" s="106">
        <v>9363.25</v>
      </c>
      <c r="E22" s="53" t="s">
        <v>6</v>
      </c>
      <c r="F22" s="4"/>
      <c r="I22" s="21"/>
    </row>
    <row r="23" spans="1:9">
      <c r="A23" s="78">
        <v>0.29494212962962962</v>
      </c>
      <c r="B23" s="79">
        <v>191</v>
      </c>
      <c r="C23" s="106">
        <v>28.79</v>
      </c>
      <c r="D23" s="106">
        <v>5498.89</v>
      </c>
      <c r="E23" s="53" t="s">
        <v>6</v>
      </c>
      <c r="F23" s="4"/>
      <c r="G23" s="14"/>
    </row>
    <row r="24" spans="1:9">
      <c r="A24" s="78">
        <v>0.29494212962962962</v>
      </c>
      <c r="B24" s="79">
        <v>105</v>
      </c>
      <c r="C24" s="106">
        <v>28.79</v>
      </c>
      <c r="D24" s="106">
        <v>3022.95</v>
      </c>
      <c r="E24" s="53" t="s">
        <v>42</v>
      </c>
      <c r="F24" s="4"/>
      <c r="G24" s="14"/>
      <c r="I24" s="3"/>
    </row>
    <row r="25" spans="1:9">
      <c r="A25" s="78">
        <v>0.29502314814814817</v>
      </c>
      <c r="B25" s="79">
        <v>93</v>
      </c>
      <c r="C25" s="106">
        <v>28.78</v>
      </c>
      <c r="D25" s="106">
        <v>2676.54</v>
      </c>
      <c r="E25" s="53" t="s">
        <v>42</v>
      </c>
      <c r="F25" s="4"/>
      <c r="I25" s="3"/>
    </row>
    <row r="26" spans="1:9">
      <c r="A26" s="78">
        <v>0.29502314814814817</v>
      </c>
      <c r="B26" s="79">
        <v>168</v>
      </c>
      <c r="C26" s="106">
        <v>28.78</v>
      </c>
      <c r="D26" s="106">
        <v>4835.04</v>
      </c>
      <c r="E26" s="53" t="s">
        <v>6</v>
      </c>
      <c r="F26" s="4"/>
      <c r="I26" s="3"/>
    </row>
    <row r="27" spans="1:9">
      <c r="A27" s="78">
        <v>0.29550925925925925</v>
      </c>
      <c r="B27" s="79">
        <v>98</v>
      </c>
      <c r="C27" s="106">
        <v>28.79</v>
      </c>
      <c r="D27" s="106">
        <v>2821.42</v>
      </c>
      <c r="E27" s="53" t="s">
        <v>42</v>
      </c>
      <c r="F27" s="4"/>
      <c r="I27" s="3"/>
    </row>
    <row r="28" spans="1:9">
      <c r="A28" s="78">
        <v>0.29550925925925925</v>
      </c>
      <c r="B28" s="79">
        <v>177</v>
      </c>
      <c r="C28" s="106">
        <v>28.79</v>
      </c>
      <c r="D28" s="106">
        <v>5095.83</v>
      </c>
      <c r="E28" s="53" t="s">
        <v>6</v>
      </c>
      <c r="F28" s="4"/>
      <c r="I28" s="3"/>
    </row>
    <row r="29" spans="1:9">
      <c r="A29" s="78">
        <v>0.29560185185185184</v>
      </c>
      <c r="B29" s="79">
        <v>95</v>
      </c>
      <c r="C29" s="106">
        <v>28.78</v>
      </c>
      <c r="D29" s="106">
        <v>2734.1</v>
      </c>
      <c r="E29" s="53" t="s">
        <v>42</v>
      </c>
      <c r="I29" s="3"/>
    </row>
    <row r="30" spans="1:9">
      <c r="A30" s="78">
        <v>0.29560185185185184</v>
      </c>
      <c r="B30" s="79">
        <v>171</v>
      </c>
      <c r="C30" s="106">
        <v>28.78</v>
      </c>
      <c r="D30" s="106">
        <v>4921.38</v>
      </c>
      <c r="E30" s="53" t="s">
        <v>6</v>
      </c>
      <c r="I30" s="3"/>
    </row>
    <row r="31" spans="1:9">
      <c r="A31" s="78">
        <v>0.29562500000000003</v>
      </c>
      <c r="B31" s="79">
        <v>184</v>
      </c>
      <c r="C31" s="106">
        <v>28.77</v>
      </c>
      <c r="D31" s="106">
        <v>5293.68</v>
      </c>
      <c r="E31" s="53" t="s">
        <v>6</v>
      </c>
      <c r="I31" s="3"/>
    </row>
    <row r="32" spans="1:9">
      <c r="A32" s="78">
        <v>0.29562500000000003</v>
      </c>
      <c r="B32" s="79">
        <v>102</v>
      </c>
      <c r="C32" s="106">
        <v>28.77</v>
      </c>
      <c r="D32" s="106">
        <v>2934.54</v>
      </c>
      <c r="E32" s="53" t="s">
        <v>42</v>
      </c>
      <c r="I32" s="3"/>
    </row>
    <row r="33" spans="1:9">
      <c r="A33" s="78">
        <v>0.29562500000000003</v>
      </c>
      <c r="B33" s="79">
        <v>106</v>
      </c>
      <c r="C33" s="106">
        <v>28.76</v>
      </c>
      <c r="D33" s="106">
        <v>3048.56</v>
      </c>
      <c r="E33" s="53" t="s">
        <v>6</v>
      </c>
      <c r="I33" s="3"/>
    </row>
    <row r="34" spans="1:9">
      <c r="A34" s="78">
        <v>0.29609953703703706</v>
      </c>
      <c r="B34" s="79">
        <v>97</v>
      </c>
      <c r="C34" s="106">
        <v>28.77</v>
      </c>
      <c r="D34" s="106">
        <v>2790.69</v>
      </c>
      <c r="E34" s="53" t="s">
        <v>42</v>
      </c>
      <c r="H34" s="3"/>
      <c r="I34" s="3"/>
    </row>
    <row r="35" spans="1:9">
      <c r="A35" s="78">
        <v>0.29609953703703706</v>
      </c>
      <c r="B35" s="79">
        <v>176</v>
      </c>
      <c r="C35" s="106">
        <v>28.77</v>
      </c>
      <c r="D35" s="106">
        <v>5063.5200000000004</v>
      </c>
      <c r="E35" s="53" t="s">
        <v>6</v>
      </c>
      <c r="H35" s="3"/>
      <c r="I35" s="3"/>
    </row>
    <row r="36" spans="1:9">
      <c r="A36" s="78">
        <v>0.29672453703703705</v>
      </c>
      <c r="B36" s="79">
        <v>197</v>
      </c>
      <c r="C36" s="106">
        <v>28.78</v>
      </c>
      <c r="D36" s="106">
        <v>5669.66</v>
      </c>
      <c r="E36" s="53" t="s">
        <v>6</v>
      </c>
      <c r="I36" s="3"/>
    </row>
    <row r="37" spans="1:9">
      <c r="A37" s="78">
        <v>0.29672453703703705</v>
      </c>
      <c r="B37" s="79">
        <v>109</v>
      </c>
      <c r="C37" s="106">
        <v>28.78</v>
      </c>
      <c r="D37" s="106">
        <v>3137.02</v>
      </c>
      <c r="E37" s="53" t="s">
        <v>42</v>
      </c>
    </row>
    <row r="38" spans="1:9">
      <c r="A38" s="78">
        <v>0.29708333333333331</v>
      </c>
      <c r="B38" s="79">
        <v>191</v>
      </c>
      <c r="C38" s="106">
        <v>28.79</v>
      </c>
      <c r="D38" s="106">
        <v>5498.89</v>
      </c>
      <c r="E38" s="53" t="s">
        <v>6</v>
      </c>
    </row>
    <row r="39" spans="1:9">
      <c r="A39" s="78">
        <v>0.29725694444444445</v>
      </c>
      <c r="B39" s="79">
        <v>213</v>
      </c>
      <c r="C39" s="106">
        <v>28.81</v>
      </c>
      <c r="D39" s="106">
        <v>6136.53</v>
      </c>
      <c r="E39" s="53" t="s">
        <v>6</v>
      </c>
    </row>
    <row r="40" spans="1:9">
      <c r="A40" s="78">
        <v>0.29725694444444445</v>
      </c>
      <c r="B40" s="79">
        <v>117</v>
      </c>
      <c r="C40" s="106">
        <v>28.81</v>
      </c>
      <c r="D40" s="106">
        <v>3370.77</v>
      </c>
      <c r="E40" s="53" t="s">
        <v>42</v>
      </c>
    </row>
    <row r="41" spans="1:9">
      <c r="A41" s="78">
        <v>0.29807870370370371</v>
      </c>
      <c r="B41" s="79">
        <v>338</v>
      </c>
      <c r="C41" s="106">
        <v>28.83</v>
      </c>
      <c r="D41" s="106">
        <v>9744.5400000000009</v>
      </c>
      <c r="E41" s="53" t="s">
        <v>42</v>
      </c>
    </row>
    <row r="42" spans="1:9">
      <c r="A42" s="78">
        <v>0.29807870370370371</v>
      </c>
      <c r="B42" s="79">
        <v>619</v>
      </c>
      <c r="C42" s="106">
        <v>28.83</v>
      </c>
      <c r="D42" s="106">
        <v>17845.77</v>
      </c>
      <c r="E42" s="53" t="s">
        <v>6</v>
      </c>
    </row>
    <row r="43" spans="1:9">
      <c r="A43" s="78">
        <v>0.29896990740740742</v>
      </c>
      <c r="B43" s="79">
        <v>171</v>
      </c>
      <c r="C43" s="106">
        <v>28.82</v>
      </c>
      <c r="D43" s="106">
        <v>4928.22</v>
      </c>
      <c r="E43" s="53" t="s">
        <v>6</v>
      </c>
    </row>
    <row r="44" spans="1:9">
      <c r="A44" s="78">
        <v>0.29896990740740742</v>
      </c>
      <c r="B44" s="79">
        <v>16</v>
      </c>
      <c r="C44" s="106">
        <v>28.82</v>
      </c>
      <c r="D44" s="106">
        <v>461.12</v>
      </c>
      <c r="E44" s="53" t="s">
        <v>6</v>
      </c>
    </row>
    <row r="45" spans="1:9">
      <c r="A45" s="78">
        <v>0.29896990740740742</v>
      </c>
      <c r="B45" s="79">
        <v>103</v>
      </c>
      <c r="C45" s="106">
        <v>28.82</v>
      </c>
      <c r="D45" s="106">
        <v>2968.46</v>
      </c>
      <c r="E45" s="53" t="s">
        <v>42</v>
      </c>
    </row>
    <row r="46" spans="1:9">
      <c r="A46" s="78">
        <v>0.29898148148148146</v>
      </c>
      <c r="B46" s="79">
        <v>108</v>
      </c>
      <c r="C46" s="106">
        <v>28.8</v>
      </c>
      <c r="D46" s="106">
        <v>3110.4</v>
      </c>
      <c r="E46" s="53" t="s">
        <v>42</v>
      </c>
    </row>
    <row r="47" spans="1:9">
      <c r="A47" s="78">
        <v>0.29898148148148146</v>
      </c>
      <c r="B47" s="79">
        <v>195</v>
      </c>
      <c r="C47" s="106">
        <v>28.8</v>
      </c>
      <c r="D47" s="106">
        <v>5616</v>
      </c>
      <c r="E47" s="53" t="s">
        <v>6</v>
      </c>
    </row>
    <row r="48" spans="1:9">
      <c r="A48" s="78">
        <v>0.29978009259259258</v>
      </c>
      <c r="B48" s="79">
        <v>289</v>
      </c>
      <c r="C48" s="106">
        <v>28.86</v>
      </c>
      <c r="D48" s="106">
        <v>8340.5400000000009</v>
      </c>
      <c r="E48" s="53" t="s">
        <v>6</v>
      </c>
    </row>
    <row r="49" spans="1:5">
      <c r="A49" s="78">
        <v>0.30011574074074077</v>
      </c>
      <c r="B49" s="79">
        <v>104</v>
      </c>
      <c r="C49" s="106">
        <v>28.86</v>
      </c>
      <c r="D49" s="106">
        <v>3001.44</v>
      </c>
      <c r="E49" s="53" t="s">
        <v>42</v>
      </c>
    </row>
    <row r="50" spans="1:5">
      <c r="A50" s="78">
        <v>0.30011574074074077</v>
      </c>
      <c r="B50" s="79">
        <v>188</v>
      </c>
      <c r="C50" s="106">
        <v>28.86</v>
      </c>
      <c r="D50" s="106">
        <v>5425.68</v>
      </c>
      <c r="E50" s="53" t="s">
        <v>6</v>
      </c>
    </row>
    <row r="51" spans="1:5">
      <c r="A51" s="78">
        <v>0.30064814814814816</v>
      </c>
      <c r="B51" s="79">
        <v>327</v>
      </c>
      <c r="C51" s="106">
        <v>28.89</v>
      </c>
      <c r="D51" s="106">
        <v>9447.0300000000007</v>
      </c>
      <c r="E51" s="53" t="s">
        <v>6</v>
      </c>
    </row>
    <row r="52" spans="1:5">
      <c r="A52" s="78">
        <v>0.30064814814814816</v>
      </c>
      <c r="B52" s="79">
        <v>251</v>
      </c>
      <c r="C52" s="106">
        <v>28.89</v>
      </c>
      <c r="D52" s="106">
        <v>7251.39</v>
      </c>
      <c r="E52" s="53" t="s">
        <v>6</v>
      </c>
    </row>
    <row r="53" spans="1:5">
      <c r="A53" s="78">
        <v>0.30064814814814816</v>
      </c>
      <c r="B53" s="79">
        <v>315</v>
      </c>
      <c r="C53" s="106">
        <v>28.89</v>
      </c>
      <c r="D53" s="106">
        <v>9100.35</v>
      </c>
      <c r="E53" s="53" t="s">
        <v>42</v>
      </c>
    </row>
    <row r="54" spans="1:5">
      <c r="A54" s="78">
        <v>0.30064814814814816</v>
      </c>
      <c r="B54" s="79">
        <v>7</v>
      </c>
      <c r="C54" s="106">
        <v>28.89</v>
      </c>
      <c r="D54" s="106">
        <v>202.23</v>
      </c>
      <c r="E54" s="53" t="s">
        <v>6</v>
      </c>
    </row>
    <row r="55" spans="1:5">
      <c r="A55" s="78">
        <v>0.30123842592592592</v>
      </c>
      <c r="B55" s="79">
        <v>202</v>
      </c>
      <c r="C55" s="106">
        <v>28.88</v>
      </c>
      <c r="D55" s="106">
        <v>5833.76</v>
      </c>
      <c r="E55" s="53" t="s">
        <v>6</v>
      </c>
    </row>
    <row r="56" spans="1:5">
      <c r="A56" s="78">
        <v>0.30123842592592592</v>
      </c>
      <c r="B56" s="79">
        <v>111</v>
      </c>
      <c r="C56" s="106">
        <v>28.88</v>
      </c>
      <c r="D56" s="106">
        <v>3205.68</v>
      </c>
      <c r="E56" s="53" t="s">
        <v>42</v>
      </c>
    </row>
    <row r="57" spans="1:5">
      <c r="A57" s="78">
        <v>0.30190972222222223</v>
      </c>
      <c r="B57" s="79">
        <v>8</v>
      </c>
      <c r="C57" s="106">
        <v>28.87</v>
      </c>
      <c r="D57" s="106">
        <v>230.96</v>
      </c>
      <c r="E57" s="53" t="s">
        <v>6</v>
      </c>
    </row>
    <row r="58" spans="1:5">
      <c r="A58" s="78">
        <v>0.30245370370370372</v>
      </c>
      <c r="B58" s="79">
        <v>1</v>
      </c>
      <c r="C58" s="106">
        <v>28.9</v>
      </c>
      <c r="D58" s="106">
        <v>28.9</v>
      </c>
      <c r="E58" s="53" t="s">
        <v>6</v>
      </c>
    </row>
    <row r="59" spans="1:5">
      <c r="A59" s="78">
        <v>0.30246527777777776</v>
      </c>
      <c r="B59" s="79">
        <v>40</v>
      </c>
      <c r="C59" s="106">
        <v>28.9</v>
      </c>
      <c r="D59" s="106">
        <v>1156</v>
      </c>
      <c r="E59" s="53" t="s">
        <v>6</v>
      </c>
    </row>
    <row r="60" spans="1:5">
      <c r="A60" s="78">
        <v>0.30246527777777776</v>
      </c>
      <c r="B60" s="79">
        <v>850</v>
      </c>
      <c r="C60" s="106">
        <v>28.9</v>
      </c>
      <c r="D60" s="106">
        <v>24565</v>
      </c>
      <c r="E60" s="53" t="s">
        <v>6</v>
      </c>
    </row>
    <row r="61" spans="1:5">
      <c r="A61" s="78">
        <v>0.30246527777777776</v>
      </c>
      <c r="B61" s="79">
        <v>212</v>
      </c>
      <c r="C61" s="106">
        <v>28.9</v>
      </c>
      <c r="D61" s="106">
        <v>6126.8</v>
      </c>
      <c r="E61" s="53" t="s">
        <v>6</v>
      </c>
    </row>
    <row r="62" spans="1:5">
      <c r="A62" s="78">
        <v>0.30318287037037039</v>
      </c>
      <c r="B62" s="79">
        <v>165</v>
      </c>
      <c r="C62" s="106">
        <v>28.92</v>
      </c>
      <c r="D62" s="106">
        <v>4771.8</v>
      </c>
      <c r="E62" s="53" t="s">
        <v>6</v>
      </c>
    </row>
    <row r="63" spans="1:5">
      <c r="A63" s="78">
        <v>0.30318287037037039</v>
      </c>
      <c r="B63" s="79">
        <v>89</v>
      </c>
      <c r="C63" s="106">
        <v>28.92</v>
      </c>
      <c r="D63" s="106">
        <v>2573.88</v>
      </c>
      <c r="E63" s="53" t="s">
        <v>42</v>
      </c>
    </row>
    <row r="64" spans="1:5">
      <c r="A64" s="78">
        <v>0.30398148148148146</v>
      </c>
      <c r="B64" s="79">
        <v>113</v>
      </c>
      <c r="C64" s="106">
        <v>28.92</v>
      </c>
      <c r="D64" s="106">
        <v>3267.96</v>
      </c>
      <c r="E64" s="53" t="s">
        <v>42</v>
      </c>
    </row>
    <row r="65" spans="1:5">
      <c r="A65" s="78">
        <v>0.30399305555555556</v>
      </c>
      <c r="B65" s="79">
        <v>7</v>
      </c>
      <c r="C65" s="106">
        <v>28.92</v>
      </c>
      <c r="D65" s="106">
        <v>202.44</v>
      </c>
      <c r="E65" s="53" t="s">
        <v>6</v>
      </c>
    </row>
    <row r="66" spans="1:5">
      <c r="A66" s="78">
        <v>0.30399305555555556</v>
      </c>
      <c r="B66" s="79">
        <v>199</v>
      </c>
      <c r="C66" s="106">
        <v>28.92</v>
      </c>
      <c r="D66" s="106">
        <v>5755.08</v>
      </c>
      <c r="E66" s="53" t="s">
        <v>6</v>
      </c>
    </row>
    <row r="67" spans="1:5">
      <c r="A67" s="78">
        <v>0.30467592592592591</v>
      </c>
      <c r="B67" s="79">
        <v>617</v>
      </c>
      <c r="C67" s="106">
        <v>28.97</v>
      </c>
      <c r="D67" s="106">
        <v>17874.490000000002</v>
      </c>
      <c r="E67" s="53" t="s">
        <v>6</v>
      </c>
    </row>
    <row r="68" spans="1:5">
      <c r="A68" s="78">
        <v>0.30467592592592591</v>
      </c>
      <c r="B68" s="79">
        <v>240</v>
      </c>
      <c r="C68" s="106">
        <v>28.97</v>
      </c>
      <c r="D68" s="106">
        <v>6952.8</v>
      </c>
      <c r="E68" s="53" t="s">
        <v>6</v>
      </c>
    </row>
    <row r="69" spans="1:5">
      <c r="A69" s="78">
        <v>0.30572916666666666</v>
      </c>
      <c r="B69" s="79">
        <v>290</v>
      </c>
      <c r="C69" s="106">
        <v>28.98</v>
      </c>
      <c r="D69" s="106">
        <v>8404.2000000000007</v>
      </c>
      <c r="E69" s="53" t="s">
        <v>6</v>
      </c>
    </row>
    <row r="70" spans="1:5">
      <c r="A70" s="78">
        <v>0.30659722222222224</v>
      </c>
      <c r="B70" s="79">
        <v>248</v>
      </c>
      <c r="C70" s="106">
        <v>28.98</v>
      </c>
      <c r="D70" s="106">
        <v>7187.04</v>
      </c>
      <c r="E70" s="53" t="s">
        <v>42</v>
      </c>
    </row>
    <row r="71" spans="1:5">
      <c r="A71" s="78">
        <v>0.30659722222222224</v>
      </c>
      <c r="B71" s="79">
        <v>128</v>
      </c>
      <c r="C71" s="106">
        <v>28.98</v>
      </c>
      <c r="D71" s="106">
        <v>3709.44</v>
      </c>
      <c r="E71" s="53" t="s">
        <v>42</v>
      </c>
    </row>
    <row r="72" spans="1:5">
      <c r="A72" s="78">
        <v>0.30659722222222224</v>
      </c>
      <c r="B72" s="79">
        <v>688</v>
      </c>
      <c r="C72" s="106">
        <v>28.98</v>
      </c>
      <c r="D72" s="106">
        <v>19938.240000000002</v>
      </c>
      <c r="E72" s="53" t="s">
        <v>6</v>
      </c>
    </row>
    <row r="73" spans="1:5">
      <c r="A73" s="78">
        <v>0.30734953703703705</v>
      </c>
      <c r="B73" s="79">
        <v>111</v>
      </c>
      <c r="C73" s="106">
        <v>28.98</v>
      </c>
      <c r="D73" s="106">
        <v>3216.78</v>
      </c>
      <c r="E73" s="53" t="s">
        <v>42</v>
      </c>
    </row>
    <row r="74" spans="1:5">
      <c r="A74" s="78">
        <v>0.30734953703703705</v>
      </c>
      <c r="B74" s="79">
        <v>202</v>
      </c>
      <c r="C74" s="106">
        <v>28.98</v>
      </c>
      <c r="D74" s="106">
        <v>5853.96</v>
      </c>
      <c r="E74" s="53" t="s">
        <v>6</v>
      </c>
    </row>
    <row r="75" spans="1:5">
      <c r="A75" s="78">
        <v>0.30740740740740741</v>
      </c>
      <c r="B75" s="79">
        <v>102</v>
      </c>
      <c r="C75" s="106">
        <v>28.97</v>
      </c>
      <c r="D75" s="106">
        <v>2954.94</v>
      </c>
      <c r="E75" s="53" t="s">
        <v>6</v>
      </c>
    </row>
    <row r="76" spans="1:5">
      <c r="A76" s="78">
        <v>0.3077199074074074</v>
      </c>
      <c r="B76" s="79">
        <v>165</v>
      </c>
      <c r="C76" s="106">
        <v>28.95</v>
      </c>
      <c r="D76" s="106">
        <v>4776.75</v>
      </c>
      <c r="E76" s="53" t="s">
        <v>6</v>
      </c>
    </row>
    <row r="77" spans="1:5">
      <c r="A77" s="78">
        <v>0.30937500000000001</v>
      </c>
      <c r="B77" s="79">
        <v>665</v>
      </c>
      <c r="C77" s="106">
        <v>28.97</v>
      </c>
      <c r="D77" s="106">
        <v>19265.05</v>
      </c>
      <c r="E77" s="53" t="s">
        <v>6</v>
      </c>
    </row>
    <row r="78" spans="1:5">
      <c r="A78" s="78">
        <v>0.30937500000000001</v>
      </c>
      <c r="B78" s="79">
        <v>363</v>
      </c>
      <c r="C78" s="106">
        <v>28.97</v>
      </c>
      <c r="D78" s="106">
        <v>10516.11</v>
      </c>
      <c r="E78" s="53" t="s">
        <v>42</v>
      </c>
    </row>
    <row r="79" spans="1:5">
      <c r="A79" s="78">
        <v>0.30990740740740741</v>
      </c>
      <c r="B79" s="79">
        <v>165</v>
      </c>
      <c r="C79" s="106">
        <v>28.96</v>
      </c>
      <c r="D79" s="106">
        <v>4778.3999999999996</v>
      </c>
      <c r="E79" s="53" t="s">
        <v>6</v>
      </c>
    </row>
    <row r="80" spans="1:5">
      <c r="A80" s="78">
        <v>0.31134259259259262</v>
      </c>
      <c r="B80" s="79">
        <v>175</v>
      </c>
      <c r="C80" s="106">
        <v>29.02</v>
      </c>
      <c r="D80" s="106">
        <v>5078.5</v>
      </c>
      <c r="E80" s="53" t="s">
        <v>6</v>
      </c>
    </row>
    <row r="81" spans="1:5">
      <c r="A81" s="78">
        <v>0.31134259259259262</v>
      </c>
      <c r="B81" s="79">
        <v>96</v>
      </c>
      <c r="C81" s="106">
        <v>29.02</v>
      </c>
      <c r="D81" s="106">
        <v>2785.92</v>
      </c>
      <c r="E81" s="53" t="s">
        <v>42</v>
      </c>
    </row>
    <row r="82" spans="1:5">
      <c r="A82" s="78">
        <v>0.31223379629629627</v>
      </c>
      <c r="B82" s="79">
        <v>224</v>
      </c>
      <c r="C82" s="106">
        <v>29.02</v>
      </c>
      <c r="D82" s="106">
        <v>6500.48</v>
      </c>
      <c r="E82" s="53" t="s">
        <v>6</v>
      </c>
    </row>
    <row r="83" spans="1:5">
      <c r="A83" s="78">
        <v>0.31223379629629627</v>
      </c>
      <c r="B83" s="79">
        <v>374</v>
      </c>
      <c r="C83" s="106">
        <v>29.02</v>
      </c>
      <c r="D83" s="106">
        <v>10853.48</v>
      </c>
      <c r="E83" s="53" t="s">
        <v>6</v>
      </c>
    </row>
    <row r="84" spans="1:5">
      <c r="A84" s="78">
        <v>0.31225694444444446</v>
      </c>
      <c r="B84" s="79">
        <v>326</v>
      </c>
      <c r="C84" s="106">
        <v>29.02</v>
      </c>
      <c r="D84" s="106">
        <v>9460.52</v>
      </c>
      <c r="E84" s="53" t="s">
        <v>42</v>
      </c>
    </row>
    <row r="85" spans="1:5">
      <c r="A85" s="78">
        <v>0.31302083333333336</v>
      </c>
      <c r="B85" s="79">
        <v>29</v>
      </c>
      <c r="C85" s="106">
        <v>29.04</v>
      </c>
      <c r="D85" s="106">
        <v>842.16</v>
      </c>
      <c r="E85" s="53" t="s">
        <v>42</v>
      </c>
    </row>
    <row r="86" spans="1:5">
      <c r="A86" s="78">
        <v>0.31302083333333336</v>
      </c>
      <c r="B86" s="79">
        <v>165</v>
      </c>
      <c r="C86" s="106">
        <v>29.04</v>
      </c>
      <c r="D86" s="106">
        <v>4791.6000000000004</v>
      </c>
      <c r="E86" s="53" t="s">
        <v>6</v>
      </c>
    </row>
    <row r="87" spans="1:5">
      <c r="A87" s="78">
        <v>0.31436342592592592</v>
      </c>
      <c r="B87" s="79">
        <v>187</v>
      </c>
      <c r="C87" s="106">
        <v>29.08</v>
      </c>
      <c r="D87" s="106">
        <v>5437.96</v>
      </c>
      <c r="E87" s="53" t="s">
        <v>6</v>
      </c>
    </row>
    <row r="88" spans="1:5">
      <c r="A88" s="78">
        <v>0.31436342592592592</v>
      </c>
      <c r="B88" s="79">
        <v>221</v>
      </c>
      <c r="C88" s="106">
        <v>29.08</v>
      </c>
      <c r="D88" s="106">
        <v>6426.68</v>
      </c>
      <c r="E88" s="53" t="s">
        <v>6</v>
      </c>
    </row>
    <row r="89" spans="1:5">
      <c r="A89" s="78">
        <v>0.31436342592592592</v>
      </c>
      <c r="B89" s="79">
        <v>615</v>
      </c>
      <c r="C89" s="106">
        <v>29.08</v>
      </c>
      <c r="D89" s="106">
        <v>17884.2</v>
      </c>
      <c r="E89" s="53" t="s">
        <v>6</v>
      </c>
    </row>
    <row r="90" spans="1:5">
      <c r="A90" s="78">
        <v>0.31497685185185187</v>
      </c>
      <c r="B90" s="79">
        <v>165</v>
      </c>
      <c r="C90" s="106">
        <v>29.06</v>
      </c>
      <c r="D90" s="106">
        <v>4794.8999999999996</v>
      </c>
      <c r="E90" s="53" t="s">
        <v>6</v>
      </c>
    </row>
    <row r="91" spans="1:5">
      <c r="A91" s="78">
        <v>0.31497685185185187</v>
      </c>
      <c r="B91" s="79">
        <v>79</v>
      </c>
      <c r="C91" s="106">
        <v>29.06</v>
      </c>
      <c r="D91" s="106">
        <v>2295.7399999999998</v>
      </c>
      <c r="E91" s="53" t="s">
        <v>42</v>
      </c>
    </row>
    <row r="92" spans="1:5">
      <c r="A92" s="78">
        <v>0.31636574074074075</v>
      </c>
      <c r="B92" s="79">
        <v>336</v>
      </c>
      <c r="C92" s="106">
        <v>29.1</v>
      </c>
      <c r="D92" s="106">
        <v>9777.6</v>
      </c>
      <c r="E92" s="53" t="s">
        <v>6</v>
      </c>
    </row>
    <row r="93" spans="1:5">
      <c r="A93" s="78">
        <v>0.31712962962962965</v>
      </c>
      <c r="B93" s="79">
        <v>369</v>
      </c>
      <c r="C93" s="106">
        <v>29.14</v>
      </c>
      <c r="D93" s="106">
        <v>10752.66</v>
      </c>
      <c r="E93" s="53" t="s">
        <v>42</v>
      </c>
    </row>
    <row r="94" spans="1:5">
      <c r="A94" s="78">
        <v>0.31730324074074073</v>
      </c>
      <c r="B94" s="79">
        <v>38</v>
      </c>
      <c r="C94" s="106">
        <v>29.18</v>
      </c>
      <c r="D94" s="106">
        <v>1108.8399999999999</v>
      </c>
      <c r="E94" s="53" t="s">
        <v>6</v>
      </c>
    </row>
    <row r="95" spans="1:5">
      <c r="A95" s="78">
        <v>0.31730324074074073</v>
      </c>
      <c r="B95" s="79">
        <v>104</v>
      </c>
      <c r="C95" s="106">
        <v>29.18</v>
      </c>
      <c r="D95" s="106">
        <v>3034.72</v>
      </c>
      <c r="E95" s="53" t="s">
        <v>6</v>
      </c>
    </row>
    <row r="96" spans="1:5">
      <c r="A96" s="78">
        <v>0.31730324074074073</v>
      </c>
      <c r="B96" s="79">
        <v>259</v>
      </c>
      <c r="C96" s="106">
        <v>29.18</v>
      </c>
      <c r="D96" s="106">
        <v>7557.62</v>
      </c>
      <c r="E96" s="53" t="s">
        <v>6</v>
      </c>
    </row>
    <row r="97" spans="1:5">
      <c r="A97" s="78">
        <v>0.31787037037037036</v>
      </c>
      <c r="B97" s="79">
        <v>194</v>
      </c>
      <c r="C97" s="106">
        <v>29.17</v>
      </c>
      <c r="D97" s="106">
        <v>5658.98</v>
      </c>
      <c r="E97" s="53" t="s">
        <v>6</v>
      </c>
    </row>
    <row r="98" spans="1:5">
      <c r="A98" s="78">
        <v>0.31787037037037036</v>
      </c>
      <c r="B98" s="79">
        <v>107</v>
      </c>
      <c r="C98" s="106">
        <v>29.17</v>
      </c>
      <c r="D98" s="106">
        <v>3121.19</v>
      </c>
      <c r="E98" s="53" t="s">
        <v>42</v>
      </c>
    </row>
    <row r="99" spans="1:5">
      <c r="A99" s="78">
        <v>0.31851851851851853</v>
      </c>
      <c r="B99" s="79">
        <v>99</v>
      </c>
      <c r="C99" s="106">
        <v>29.22</v>
      </c>
      <c r="D99" s="106">
        <v>2892.78</v>
      </c>
      <c r="E99" s="53" t="s">
        <v>42</v>
      </c>
    </row>
    <row r="100" spans="1:5">
      <c r="A100" s="78">
        <v>0.31851851851851853</v>
      </c>
      <c r="B100" s="79">
        <v>179</v>
      </c>
      <c r="C100" s="106">
        <v>29.22</v>
      </c>
      <c r="D100" s="106">
        <v>5230.38</v>
      </c>
      <c r="E100" s="53" t="s">
        <v>6</v>
      </c>
    </row>
    <row r="101" spans="1:5">
      <c r="A101" s="78">
        <v>0.31923611111111111</v>
      </c>
      <c r="B101" s="79">
        <v>290</v>
      </c>
      <c r="C101" s="106">
        <v>29.24</v>
      </c>
      <c r="D101" s="106">
        <v>8479.6</v>
      </c>
      <c r="E101" s="53" t="s">
        <v>42</v>
      </c>
    </row>
    <row r="102" spans="1:5">
      <c r="A102" s="78">
        <v>0.31923611111111111</v>
      </c>
      <c r="B102" s="79">
        <v>478</v>
      </c>
      <c r="C102" s="106">
        <v>29.24</v>
      </c>
      <c r="D102" s="106">
        <v>13976.72</v>
      </c>
      <c r="E102" s="53" t="s">
        <v>6</v>
      </c>
    </row>
    <row r="103" spans="1:5">
      <c r="A103" s="78">
        <v>0.31923611111111111</v>
      </c>
      <c r="B103" s="79">
        <v>83</v>
      </c>
      <c r="C103" s="106">
        <v>29.24</v>
      </c>
      <c r="D103" s="106">
        <v>2426.92</v>
      </c>
      <c r="E103" s="53" t="s">
        <v>6</v>
      </c>
    </row>
    <row r="104" spans="1:5">
      <c r="A104" s="78">
        <v>0.31971064814814815</v>
      </c>
      <c r="B104" s="79">
        <v>137</v>
      </c>
      <c r="C104" s="106">
        <v>29.23</v>
      </c>
      <c r="D104" s="106">
        <v>4004.51</v>
      </c>
      <c r="E104" s="53" t="s">
        <v>6</v>
      </c>
    </row>
    <row r="105" spans="1:5">
      <c r="A105" s="78">
        <v>0.31971064814814815</v>
      </c>
      <c r="B105" s="79">
        <v>28</v>
      </c>
      <c r="C105" s="106">
        <v>29.23</v>
      </c>
      <c r="D105" s="106">
        <v>818.44</v>
      </c>
      <c r="E105" s="53" t="s">
        <v>6</v>
      </c>
    </row>
    <row r="106" spans="1:5">
      <c r="A106" s="78">
        <v>0.31972222222222224</v>
      </c>
      <c r="B106" s="79">
        <v>49</v>
      </c>
      <c r="C106" s="106">
        <v>29.23</v>
      </c>
      <c r="D106" s="106">
        <v>1432.27</v>
      </c>
      <c r="E106" s="53" t="s">
        <v>42</v>
      </c>
    </row>
    <row r="107" spans="1:5">
      <c r="A107" s="78">
        <v>0.3200810185185185</v>
      </c>
      <c r="B107" s="79">
        <v>164</v>
      </c>
      <c r="C107" s="106">
        <v>29.19</v>
      </c>
      <c r="D107" s="106">
        <v>4787.16</v>
      </c>
      <c r="E107" s="53" t="s">
        <v>6</v>
      </c>
    </row>
    <row r="108" spans="1:5">
      <c r="A108" s="78">
        <v>0.32069444444444445</v>
      </c>
      <c r="B108" s="79">
        <v>126</v>
      </c>
      <c r="C108" s="106">
        <v>29.17</v>
      </c>
      <c r="D108" s="106">
        <v>3675.42</v>
      </c>
      <c r="E108" s="53" t="s">
        <v>6</v>
      </c>
    </row>
    <row r="109" spans="1:5">
      <c r="A109" s="78">
        <v>0.32140046296296299</v>
      </c>
      <c r="B109" s="79">
        <v>165</v>
      </c>
      <c r="C109" s="106">
        <v>29.15</v>
      </c>
      <c r="D109" s="106">
        <v>4809.75</v>
      </c>
      <c r="E109" s="53" t="s">
        <v>6</v>
      </c>
    </row>
    <row r="110" spans="1:5">
      <c r="A110" s="78">
        <v>0.32140046296296299</v>
      </c>
      <c r="B110" s="79">
        <v>15</v>
      </c>
      <c r="C110" s="106">
        <v>29.15</v>
      </c>
      <c r="D110" s="106">
        <v>437.25</v>
      </c>
      <c r="E110" s="53" t="s">
        <v>42</v>
      </c>
    </row>
    <row r="111" spans="1:5">
      <c r="A111" s="78">
        <v>0.32216435185185183</v>
      </c>
      <c r="B111" s="79">
        <v>184</v>
      </c>
      <c r="C111" s="106">
        <v>29.14</v>
      </c>
      <c r="D111" s="106">
        <v>5361.76</v>
      </c>
      <c r="E111" s="53" t="s">
        <v>6</v>
      </c>
    </row>
    <row r="112" spans="1:5">
      <c r="A112" s="78">
        <v>0.32216435185185183</v>
      </c>
      <c r="B112" s="79">
        <v>101</v>
      </c>
      <c r="C112" s="106">
        <v>29.14</v>
      </c>
      <c r="D112" s="106">
        <v>2943.14</v>
      </c>
      <c r="E112" s="53" t="s">
        <v>42</v>
      </c>
    </row>
    <row r="113" spans="1:5">
      <c r="A113" s="78">
        <v>0.32278935185185187</v>
      </c>
      <c r="B113" s="79">
        <v>234</v>
      </c>
      <c r="C113" s="106">
        <v>29.14</v>
      </c>
      <c r="D113" s="106">
        <v>6818.76</v>
      </c>
      <c r="E113" s="53" t="s">
        <v>6</v>
      </c>
    </row>
    <row r="114" spans="1:5">
      <c r="A114" s="78">
        <v>0.32278935185185187</v>
      </c>
      <c r="B114" s="79">
        <v>129</v>
      </c>
      <c r="C114" s="106">
        <v>29.14</v>
      </c>
      <c r="D114" s="106">
        <v>3759.06</v>
      </c>
      <c r="E114" s="53" t="s">
        <v>42</v>
      </c>
    </row>
    <row r="115" spans="1:5">
      <c r="A115" s="78">
        <v>0.32305555555555554</v>
      </c>
      <c r="B115" s="79">
        <v>105</v>
      </c>
      <c r="C115" s="106">
        <v>29.13</v>
      </c>
      <c r="D115" s="106">
        <v>3058.65</v>
      </c>
      <c r="E115" s="53" t="s">
        <v>42</v>
      </c>
    </row>
    <row r="116" spans="1:5">
      <c r="A116" s="78">
        <v>0.32305555555555554</v>
      </c>
      <c r="B116" s="79">
        <v>190</v>
      </c>
      <c r="C116" s="106">
        <v>29.13</v>
      </c>
      <c r="D116" s="106">
        <v>5534.7</v>
      </c>
      <c r="E116" s="53" t="s">
        <v>6</v>
      </c>
    </row>
    <row r="117" spans="1:5">
      <c r="A117" s="78">
        <v>0.32390046296296299</v>
      </c>
      <c r="B117" s="79">
        <v>36</v>
      </c>
      <c r="C117" s="106">
        <v>29.11</v>
      </c>
      <c r="D117" s="106">
        <v>1047.96</v>
      </c>
      <c r="E117" s="53" t="s">
        <v>42</v>
      </c>
    </row>
    <row r="118" spans="1:5">
      <c r="A118" s="78">
        <v>0.32390046296296299</v>
      </c>
      <c r="B118" s="79">
        <v>165</v>
      </c>
      <c r="C118" s="106">
        <v>29.11</v>
      </c>
      <c r="D118" s="106">
        <v>4803.1499999999996</v>
      </c>
      <c r="E118" s="53" t="s">
        <v>6</v>
      </c>
    </row>
    <row r="119" spans="1:5">
      <c r="A119" s="78">
        <v>0.3246412037037037</v>
      </c>
      <c r="B119" s="79">
        <v>105</v>
      </c>
      <c r="C119" s="106">
        <v>29.1</v>
      </c>
      <c r="D119" s="106">
        <v>3055.5</v>
      </c>
      <c r="E119" s="53" t="s">
        <v>42</v>
      </c>
    </row>
    <row r="120" spans="1:5">
      <c r="A120" s="78">
        <v>0.3246412037037037</v>
      </c>
      <c r="B120" s="79">
        <v>190</v>
      </c>
      <c r="C120" s="106">
        <v>29.1</v>
      </c>
      <c r="D120" s="106">
        <v>5529</v>
      </c>
      <c r="E120" s="53" t="s">
        <v>6</v>
      </c>
    </row>
    <row r="121" spans="1:5">
      <c r="A121" s="78">
        <v>0.32568287037037036</v>
      </c>
      <c r="B121" s="79">
        <v>1</v>
      </c>
      <c r="C121" s="106">
        <v>29.06</v>
      </c>
      <c r="D121" s="106">
        <v>29.06</v>
      </c>
      <c r="E121" s="53" t="s">
        <v>42</v>
      </c>
    </row>
    <row r="122" spans="1:5">
      <c r="A122" s="78">
        <v>0.32569444444444445</v>
      </c>
      <c r="B122" s="79">
        <v>95</v>
      </c>
      <c r="C122" s="106">
        <v>29.06</v>
      </c>
      <c r="D122" s="106">
        <v>2760.7</v>
      </c>
      <c r="E122" s="53" t="s">
        <v>42</v>
      </c>
    </row>
    <row r="123" spans="1:5">
      <c r="A123" s="78">
        <v>0.32569444444444445</v>
      </c>
      <c r="B123" s="79">
        <v>78</v>
      </c>
      <c r="C123" s="106">
        <v>29.06</v>
      </c>
      <c r="D123" s="106">
        <v>2266.6799999999998</v>
      </c>
      <c r="E123" s="53" t="s">
        <v>6</v>
      </c>
    </row>
    <row r="124" spans="1:5">
      <c r="A124" s="78">
        <v>0.32569444444444445</v>
      </c>
      <c r="B124" s="79">
        <v>95</v>
      </c>
      <c r="C124" s="106">
        <v>29.06</v>
      </c>
      <c r="D124" s="106">
        <v>2760.7</v>
      </c>
      <c r="E124" s="53" t="s">
        <v>6</v>
      </c>
    </row>
    <row r="125" spans="1:5">
      <c r="A125" s="78">
        <v>0.32665509259259257</v>
      </c>
      <c r="B125" s="79">
        <v>316</v>
      </c>
      <c r="C125" s="106">
        <v>29.04</v>
      </c>
      <c r="D125" s="106">
        <v>9176.64</v>
      </c>
      <c r="E125" s="53" t="s">
        <v>42</v>
      </c>
    </row>
    <row r="126" spans="1:5">
      <c r="A126" s="78">
        <v>0.32665509259259257</v>
      </c>
      <c r="B126" s="79">
        <v>578</v>
      </c>
      <c r="C126" s="106">
        <v>29.04</v>
      </c>
      <c r="D126" s="106">
        <v>16785.12</v>
      </c>
      <c r="E126" s="53" t="s">
        <v>6</v>
      </c>
    </row>
    <row r="127" spans="1:5">
      <c r="A127" s="78">
        <v>0.32774305555555555</v>
      </c>
      <c r="B127" s="79">
        <v>138</v>
      </c>
      <c r="C127" s="106">
        <v>29.03</v>
      </c>
      <c r="D127" s="106">
        <v>4006.14</v>
      </c>
      <c r="E127" s="53" t="s">
        <v>6</v>
      </c>
    </row>
    <row r="128" spans="1:5">
      <c r="A128" s="78">
        <v>0.32953703703703702</v>
      </c>
      <c r="B128" s="79">
        <v>780</v>
      </c>
      <c r="C128" s="106">
        <v>29.06</v>
      </c>
      <c r="D128" s="106">
        <v>22666.799999999999</v>
      </c>
      <c r="E128" s="53" t="s">
        <v>6</v>
      </c>
    </row>
    <row r="129" spans="1:5">
      <c r="A129" s="78">
        <v>0.32953703703703702</v>
      </c>
      <c r="B129" s="79">
        <v>122</v>
      </c>
      <c r="C129" s="106">
        <v>29.06</v>
      </c>
      <c r="D129" s="106">
        <v>3545.32</v>
      </c>
      <c r="E129" s="53" t="s">
        <v>6</v>
      </c>
    </row>
    <row r="130" spans="1:5">
      <c r="A130" s="78">
        <v>0.32953703703703702</v>
      </c>
      <c r="B130" s="79">
        <v>55</v>
      </c>
      <c r="C130" s="106">
        <v>29.06</v>
      </c>
      <c r="D130" s="106">
        <v>1598.3</v>
      </c>
      <c r="E130" s="53" t="s">
        <v>6</v>
      </c>
    </row>
    <row r="131" spans="1:5">
      <c r="A131" s="78">
        <v>0.32995370370370369</v>
      </c>
      <c r="B131" s="79">
        <v>130</v>
      </c>
      <c r="C131" s="106">
        <v>29.05</v>
      </c>
      <c r="D131" s="106">
        <v>3776.5</v>
      </c>
      <c r="E131" s="53" t="s">
        <v>6</v>
      </c>
    </row>
    <row r="132" spans="1:5">
      <c r="A132" s="78">
        <v>0.33054398148148151</v>
      </c>
      <c r="B132" s="79">
        <v>126</v>
      </c>
      <c r="C132" s="106">
        <v>29.09</v>
      </c>
      <c r="D132" s="106">
        <v>3665.34</v>
      </c>
      <c r="E132" s="53" t="s">
        <v>6</v>
      </c>
    </row>
    <row r="133" spans="1:5">
      <c r="A133" s="78">
        <v>0.33180555555555558</v>
      </c>
      <c r="B133" s="79">
        <v>261</v>
      </c>
      <c r="C133" s="106">
        <v>29.11</v>
      </c>
      <c r="D133" s="106">
        <v>7597.71</v>
      </c>
      <c r="E133" s="53" t="s">
        <v>6</v>
      </c>
    </row>
    <row r="134" spans="1:5">
      <c r="A134" s="78">
        <v>0.33180555555555558</v>
      </c>
      <c r="B134" s="79">
        <v>143</v>
      </c>
      <c r="C134" s="106">
        <v>29.11</v>
      </c>
      <c r="D134" s="106">
        <v>4162.7299999999996</v>
      </c>
      <c r="E134" s="53" t="s">
        <v>42</v>
      </c>
    </row>
    <row r="135" spans="1:5">
      <c r="A135" s="78">
        <v>0.33296296296296296</v>
      </c>
      <c r="B135" s="79">
        <v>103</v>
      </c>
      <c r="C135" s="106">
        <v>29.1</v>
      </c>
      <c r="D135" s="106">
        <v>2997.3</v>
      </c>
      <c r="E135" s="53" t="s">
        <v>42</v>
      </c>
    </row>
    <row r="136" spans="1:5">
      <c r="A136" s="78">
        <v>0.33296296296296296</v>
      </c>
      <c r="B136" s="79">
        <v>186</v>
      </c>
      <c r="C136" s="106">
        <v>29.1</v>
      </c>
      <c r="D136" s="106">
        <v>5412.6</v>
      </c>
      <c r="E136" s="53" t="s">
        <v>6</v>
      </c>
    </row>
    <row r="137" spans="1:5">
      <c r="A137" s="78">
        <v>0.33377314814814812</v>
      </c>
      <c r="B137" s="79">
        <v>108</v>
      </c>
      <c r="C137" s="106">
        <v>29.08</v>
      </c>
      <c r="D137" s="106">
        <v>3140.64</v>
      </c>
      <c r="E137" s="53" t="s">
        <v>42</v>
      </c>
    </row>
    <row r="138" spans="1:5">
      <c r="A138" s="78">
        <v>0.33377314814814812</v>
      </c>
      <c r="B138" s="79">
        <v>195</v>
      </c>
      <c r="C138" s="106">
        <v>29.08</v>
      </c>
      <c r="D138" s="106">
        <v>5670.6</v>
      </c>
      <c r="E138" s="53" t="s">
        <v>6</v>
      </c>
    </row>
    <row r="139" spans="1:5">
      <c r="A139" s="78">
        <v>0.33427083333333335</v>
      </c>
      <c r="B139" s="79">
        <v>147</v>
      </c>
      <c r="C139" s="106">
        <v>29.06</v>
      </c>
      <c r="D139" s="106">
        <v>4271.82</v>
      </c>
      <c r="E139" s="53" t="s">
        <v>42</v>
      </c>
    </row>
    <row r="140" spans="1:5">
      <c r="A140" s="78">
        <v>0.33427083333333335</v>
      </c>
      <c r="B140" s="79">
        <v>267</v>
      </c>
      <c r="C140" s="106">
        <v>29.06</v>
      </c>
      <c r="D140" s="106">
        <v>7759.02</v>
      </c>
      <c r="E140" s="53" t="s">
        <v>6</v>
      </c>
    </row>
    <row r="141" spans="1:5">
      <c r="A141" s="78">
        <v>0.33479166666666665</v>
      </c>
      <c r="B141" s="79">
        <v>106</v>
      </c>
      <c r="C141" s="106">
        <v>29.04</v>
      </c>
      <c r="D141" s="106">
        <v>3078.24</v>
      </c>
      <c r="E141" s="53" t="s">
        <v>6</v>
      </c>
    </row>
    <row r="142" spans="1:5">
      <c r="A142" s="78">
        <v>0.33584490740740741</v>
      </c>
      <c r="B142" s="79">
        <v>151</v>
      </c>
      <c r="C142" s="106">
        <v>29.04</v>
      </c>
      <c r="D142" s="106">
        <v>4385.04</v>
      </c>
      <c r="E142" s="53" t="s">
        <v>42</v>
      </c>
    </row>
    <row r="143" spans="1:5">
      <c r="A143" s="78">
        <v>0.33584490740740741</v>
      </c>
      <c r="B143" s="79">
        <v>274</v>
      </c>
      <c r="C143" s="106">
        <v>29.04</v>
      </c>
      <c r="D143" s="106">
        <v>7956.96</v>
      </c>
      <c r="E143" s="53" t="s">
        <v>6</v>
      </c>
    </row>
    <row r="144" spans="1:5">
      <c r="A144" s="78">
        <v>0.33597222222222223</v>
      </c>
      <c r="B144" s="79">
        <v>94</v>
      </c>
      <c r="C144" s="106">
        <v>29.01</v>
      </c>
      <c r="D144" s="106">
        <v>2726.94</v>
      </c>
      <c r="E144" s="53" t="s">
        <v>42</v>
      </c>
    </row>
    <row r="145" spans="1:5">
      <c r="A145" s="78">
        <v>0.33597222222222223</v>
      </c>
      <c r="B145" s="79">
        <v>171</v>
      </c>
      <c r="C145" s="106">
        <v>29.01</v>
      </c>
      <c r="D145" s="106">
        <v>4960.71</v>
      </c>
      <c r="E145" s="53" t="s">
        <v>6</v>
      </c>
    </row>
    <row r="146" spans="1:5">
      <c r="A146" s="78">
        <v>0.3374537037037037</v>
      </c>
      <c r="B146" s="79">
        <v>142</v>
      </c>
      <c r="C146" s="106">
        <v>29.03</v>
      </c>
      <c r="D146" s="106">
        <v>4122.26</v>
      </c>
      <c r="E146" s="53" t="s">
        <v>42</v>
      </c>
    </row>
    <row r="147" spans="1:5">
      <c r="A147" s="78">
        <v>0.3374537037037037</v>
      </c>
      <c r="B147" s="79">
        <v>259</v>
      </c>
      <c r="C147" s="106">
        <v>29.03</v>
      </c>
      <c r="D147" s="106">
        <v>7518.77</v>
      </c>
      <c r="E147" s="53" t="s">
        <v>6</v>
      </c>
    </row>
    <row r="148" spans="1:5">
      <c r="A148" s="78">
        <v>0.33850694444444446</v>
      </c>
      <c r="B148" s="79">
        <v>8</v>
      </c>
      <c r="C148" s="106">
        <v>29.01</v>
      </c>
      <c r="D148" s="106">
        <v>232.08</v>
      </c>
      <c r="E148" s="53" t="s">
        <v>42</v>
      </c>
    </row>
    <row r="149" spans="1:5">
      <c r="A149" s="78">
        <v>0.33850694444444446</v>
      </c>
      <c r="B149" s="79">
        <v>78</v>
      </c>
      <c r="C149" s="106">
        <v>29.01</v>
      </c>
      <c r="D149" s="106">
        <v>2262.7800000000002</v>
      </c>
      <c r="E149" s="53" t="s">
        <v>6</v>
      </c>
    </row>
    <row r="150" spans="1:5">
      <c r="A150" s="78">
        <v>0.33850694444444446</v>
      </c>
      <c r="B150" s="79">
        <v>87</v>
      </c>
      <c r="C150" s="106">
        <v>29.01</v>
      </c>
      <c r="D150" s="106">
        <v>2523.87</v>
      </c>
      <c r="E150" s="53" t="s">
        <v>6</v>
      </c>
    </row>
    <row r="151" spans="1:5">
      <c r="A151" s="78">
        <v>0.33894675925925927</v>
      </c>
      <c r="B151" s="79">
        <v>172</v>
      </c>
      <c r="C151" s="106">
        <v>29</v>
      </c>
      <c r="D151" s="106">
        <v>4988</v>
      </c>
      <c r="E151" s="53" t="s">
        <v>6</v>
      </c>
    </row>
    <row r="152" spans="1:5">
      <c r="A152" s="78">
        <v>0.33894675925925927</v>
      </c>
      <c r="B152" s="79">
        <v>64</v>
      </c>
      <c r="C152" s="106">
        <v>29</v>
      </c>
      <c r="D152" s="106">
        <v>1856</v>
      </c>
      <c r="E152" s="53" t="s">
        <v>6</v>
      </c>
    </row>
    <row r="153" spans="1:5">
      <c r="A153" s="78">
        <v>0.33894675925925927</v>
      </c>
      <c r="B153" s="79">
        <v>130</v>
      </c>
      <c r="C153" s="106">
        <v>29</v>
      </c>
      <c r="D153" s="106">
        <v>3770</v>
      </c>
      <c r="E153" s="53" t="s">
        <v>42</v>
      </c>
    </row>
    <row r="154" spans="1:5">
      <c r="A154" s="78">
        <v>0.33987268518518521</v>
      </c>
      <c r="B154" s="79">
        <v>197</v>
      </c>
      <c r="C154" s="106">
        <v>29</v>
      </c>
      <c r="D154" s="106">
        <v>5713</v>
      </c>
      <c r="E154" s="53" t="s">
        <v>6</v>
      </c>
    </row>
    <row r="155" spans="1:5">
      <c r="A155" s="78">
        <v>0.33987268518518521</v>
      </c>
      <c r="B155" s="79">
        <v>109</v>
      </c>
      <c r="C155" s="106">
        <v>29</v>
      </c>
      <c r="D155" s="106">
        <v>3161</v>
      </c>
      <c r="E155" s="53" t="s">
        <v>42</v>
      </c>
    </row>
    <row r="156" spans="1:5">
      <c r="A156" s="78">
        <v>0.34119212962962964</v>
      </c>
      <c r="B156" s="79">
        <v>349</v>
      </c>
      <c r="C156" s="106">
        <v>29.09</v>
      </c>
      <c r="D156" s="106">
        <v>10152.41</v>
      </c>
      <c r="E156" s="53" t="s">
        <v>42</v>
      </c>
    </row>
    <row r="157" spans="1:5">
      <c r="A157" s="78">
        <v>0.34119212962962964</v>
      </c>
      <c r="B157" s="79">
        <v>640</v>
      </c>
      <c r="C157" s="106">
        <v>29.09</v>
      </c>
      <c r="D157" s="106">
        <v>18617.599999999999</v>
      </c>
      <c r="E157" s="53" t="s">
        <v>6</v>
      </c>
    </row>
    <row r="158" spans="1:5">
      <c r="A158" s="78">
        <v>0.34307870370370369</v>
      </c>
      <c r="B158" s="79">
        <v>112</v>
      </c>
      <c r="C158" s="106">
        <v>29.09</v>
      </c>
      <c r="D158" s="106">
        <v>3258.08</v>
      </c>
      <c r="E158" s="53" t="s">
        <v>42</v>
      </c>
    </row>
    <row r="159" spans="1:5">
      <c r="A159" s="78">
        <v>0.34307870370370369</v>
      </c>
      <c r="B159" s="79">
        <v>203</v>
      </c>
      <c r="C159" s="106">
        <v>29.09</v>
      </c>
      <c r="D159" s="106">
        <v>5905.27</v>
      </c>
      <c r="E159" s="53" t="s">
        <v>6</v>
      </c>
    </row>
    <row r="160" spans="1:5">
      <c r="A160" s="78">
        <v>0.34362268518518518</v>
      </c>
      <c r="B160" s="79">
        <v>82</v>
      </c>
      <c r="C160" s="106">
        <v>29.07</v>
      </c>
      <c r="D160" s="106">
        <v>2383.7399999999998</v>
      </c>
      <c r="E160" s="53" t="s">
        <v>42</v>
      </c>
    </row>
    <row r="161" spans="1:5">
      <c r="A161" s="78">
        <v>0.34362268518518518</v>
      </c>
      <c r="B161" s="79">
        <v>165</v>
      </c>
      <c r="C161" s="106">
        <v>29.07</v>
      </c>
      <c r="D161" s="106">
        <v>4796.55</v>
      </c>
      <c r="E161" s="53" t="s">
        <v>6</v>
      </c>
    </row>
    <row r="162" spans="1:5">
      <c r="A162" s="78">
        <v>0.34469907407407407</v>
      </c>
      <c r="B162" s="79">
        <v>158</v>
      </c>
      <c r="C162" s="106">
        <v>29.07</v>
      </c>
      <c r="D162" s="106">
        <v>4593.0600000000004</v>
      </c>
      <c r="E162" s="53" t="s">
        <v>42</v>
      </c>
    </row>
    <row r="163" spans="1:5">
      <c r="A163" s="78">
        <v>0.34469907407407407</v>
      </c>
      <c r="B163" s="79">
        <v>286</v>
      </c>
      <c r="C163" s="106">
        <v>29.07</v>
      </c>
      <c r="D163" s="106">
        <v>8314.02</v>
      </c>
      <c r="E163" s="53" t="s">
        <v>6</v>
      </c>
    </row>
    <row r="164" spans="1:5">
      <c r="A164" s="78">
        <v>0.34568287037037038</v>
      </c>
      <c r="B164" s="79">
        <v>148</v>
      </c>
      <c r="C164" s="106">
        <v>29.07</v>
      </c>
      <c r="D164" s="106">
        <v>4302.3599999999997</v>
      </c>
      <c r="E164" s="53" t="s">
        <v>42</v>
      </c>
    </row>
    <row r="165" spans="1:5">
      <c r="A165" s="78">
        <v>0.34568287037037038</v>
      </c>
      <c r="B165" s="79">
        <v>269</v>
      </c>
      <c r="C165" s="106">
        <v>29.07</v>
      </c>
      <c r="D165" s="106">
        <v>7819.83</v>
      </c>
      <c r="E165" s="53" t="s">
        <v>6</v>
      </c>
    </row>
    <row r="166" spans="1:5">
      <c r="A166" s="78">
        <v>0.34614583333333332</v>
      </c>
      <c r="B166" s="79">
        <v>97</v>
      </c>
      <c r="C166" s="106">
        <v>29.08</v>
      </c>
      <c r="D166" s="106">
        <v>2820.76</v>
      </c>
      <c r="E166" s="53" t="s">
        <v>6</v>
      </c>
    </row>
    <row r="167" spans="1:5">
      <c r="A167" s="78">
        <v>0.34818287037037038</v>
      </c>
      <c r="B167" s="79">
        <v>82</v>
      </c>
      <c r="C167" s="106">
        <v>29.09</v>
      </c>
      <c r="D167" s="106">
        <v>2385.38</v>
      </c>
      <c r="E167" s="53" t="s">
        <v>42</v>
      </c>
    </row>
    <row r="168" spans="1:5">
      <c r="A168" s="78">
        <v>0.34818287037037038</v>
      </c>
      <c r="B168" s="79">
        <v>73</v>
      </c>
      <c r="C168" s="106">
        <v>29.09</v>
      </c>
      <c r="D168" s="106">
        <v>2123.5700000000002</v>
      </c>
      <c r="E168" s="53" t="s">
        <v>42</v>
      </c>
    </row>
    <row r="169" spans="1:5">
      <c r="A169" s="78">
        <v>0.34818287037037038</v>
      </c>
      <c r="B169" s="79">
        <v>475</v>
      </c>
      <c r="C169" s="106">
        <v>29.09</v>
      </c>
      <c r="D169" s="106">
        <v>13817.75</v>
      </c>
      <c r="E169" s="53" t="s">
        <v>6</v>
      </c>
    </row>
    <row r="170" spans="1:5">
      <c r="A170" s="78">
        <v>0.34818287037037038</v>
      </c>
      <c r="B170" s="79">
        <v>40</v>
      </c>
      <c r="C170" s="106">
        <v>29.09</v>
      </c>
      <c r="D170" s="106">
        <v>1163.5999999999999</v>
      </c>
      <c r="E170" s="53" t="s">
        <v>6</v>
      </c>
    </row>
    <row r="171" spans="1:5">
      <c r="A171" s="78">
        <v>0.34818287037037038</v>
      </c>
      <c r="B171" s="79">
        <v>240</v>
      </c>
      <c r="C171" s="106">
        <v>29.09</v>
      </c>
      <c r="D171" s="106">
        <v>6981.6</v>
      </c>
      <c r="E171" s="53" t="s">
        <v>6</v>
      </c>
    </row>
    <row r="172" spans="1:5">
      <c r="A172" s="78">
        <v>0.34878472222222223</v>
      </c>
      <c r="B172" s="79">
        <v>136</v>
      </c>
      <c r="C172" s="106">
        <v>29.1</v>
      </c>
      <c r="D172" s="106">
        <v>3957.6</v>
      </c>
      <c r="E172" s="53" t="s">
        <v>6</v>
      </c>
    </row>
    <row r="173" spans="1:5">
      <c r="A173" s="78">
        <v>0.34925925925925927</v>
      </c>
      <c r="B173" s="79">
        <v>38</v>
      </c>
      <c r="C173" s="106">
        <v>29.09</v>
      </c>
      <c r="D173" s="106">
        <v>1105.42</v>
      </c>
      <c r="E173" s="53" t="s">
        <v>6</v>
      </c>
    </row>
    <row r="174" spans="1:5">
      <c r="A174" s="78">
        <v>0.34925925925925927</v>
      </c>
      <c r="B174" s="79">
        <v>72</v>
      </c>
      <c r="C174" s="106">
        <v>29.09</v>
      </c>
      <c r="D174" s="106">
        <v>2094.48</v>
      </c>
      <c r="E174" s="53" t="s">
        <v>6</v>
      </c>
    </row>
    <row r="175" spans="1:5">
      <c r="A175" s="78">
        <v>0.35019675925925925</v>
      </c>
      <c r="B175" s="79">
        <v>226</v>
      </c>
      <c r="C175" s="106">
        <v>29.12</v>
      </c>
      <c r="D175" s="106">
        <v>6581.12</v>
      </c>
      <c r="E175" s="53" t="s">
        <v>6</v>
      </c>
    </row>
    <row r="176" spans="1:5">
      <c r="A176" s="78">
        <v>0.35019675925925925</v>
      </c>
      <c r="B176" s="79">
        <v>124</v>
      </c>
      <c r="C176" s="106">
        <v>29.12</v>
      </c>
      <c r="D176" s="106">
        <v>3610.88</v>
      </c>
      <c r="E176" s="53" t="s">
        <v>42</v>
      </c>
    </row>
    <row r="177" spans="1:5">
      <c r="A177" s="78">
        <v>0.35206018518518517</v>
      </c>
      <c r="B177" s="79">
        <v>224</v>
      </c>
      <c r="C177" s="106">
        <v>29.14</v>
      </c>
      <c r="D177" s="106">
        <v>6527.36</v>
      </c>
      <c r="E177" s="53" t="s">
        <v>6</v>
      </c>
    </row>
    <row r="178" spans="1:5">
      <c r="A178" s="78">
        <v>0.35206018518518517</v>
      </c>
      <c r="B178" s="79">
        <v>124</v>
      </c>
      <c r="C178" s="106">
        <v>29.14</v>
      </c>
      <c r="D178" s="106">
        <v>3613.36</v>
      </c>
      <c r="E178" s="53" t="s">
        <v>42</v>
      </c>
    </row>
    <row r="179" spans="1:5">
      <c r="A179" s="78">
        <v>0.35337962962962965</v>
      </c>
      <c r="B179" s="79">
        <v>224</v>
      </c>
      <c r="C179" s="106">
        <v>29.14</v>
      </c>
      <c r="D179" s="106">
        <v>6527.36</v>
      </c>
      <c r="E179" s="53" t="s">
        <v>6</v>
      </c>
    </row>
    <row r="180" spans="1:5">
      <c r="A180" s="78">
        <v>0.35337962962962965</v>
      </c>
      <c r="B180" s="79">
        <v>123</v>
      </c>
      <c r="C180" s="106">
        <v>29.14</v>
      </c>
      <c r="D180" s="106">
        <v>3584.22</v>
      </c>
      <c r="E180" s="53" t="s">
        <v>42</v>
      </c>
    </row>
    <row r="181" spans="1:5">
      <c r="A181" s="78">
        <v>0.35357638888888887</v>
      </c>
      <c r="B181" s="79">
        <v>166</v>
      </c>
      <c r="C181" s="106">
        <v>29.13</v>
      </c>
      <c r="D181" s="106">
        <v>4835.58</v>
      </c>
      <c r="E181" s="53" t="s">
        <v>42</v>
      </c>
    </row>
    <row r="182" spans="1:5">
      <c r="A182" s="78">
        <v>0.35357638888888887</v>
      </c>
      <c r="B182" s="79">
        <v>305</v>
      </c>
      <c r="C182" s="106">
        <v>29.13</v>
      </c>
      <c r="D182" s="106">
        <v>8884.65</v>
      </c>
      <c r="E182" s="53" t="s">
        <v>6</v>
      </c>
    </row>
    <row r="183" spans="1:5">
      <c r="A183" s="78">
        <v>0.3538425925925926</v>
      </c>
      <c r="B183" s="79">
        <v>151</v>
      </c>
      <c r="C183" s="106">
        <v>29.12</v>
      </c>
      <c r="D183" s="106">
        <v>4397.12</v>
      </c>
      <c r="E183" s="53" t="s">
        <v>6</v>
      </c>
    </row>
    <row r="184" spans="1:5">
      <c r="A184" s="78">
        <v>0.35571759259259261</v>
      </c>
      <c r="B184" s="79">
        <v>41</v>
      </c>
      <c r="C184" s="106">
        <v>29.16</v>
      </c>
      <c r="D184" s="106">
        <v>1195.56</v>
      </c>
      <c r="E184" s="53" t="s">
        <v>6</v>
      </c>
    </row>
    <row r="185" spans="1:5">
      <c r="A185" s="78">
        <v>0.35571759259259261</v>
      </c>
      <c r="B185" s="79">
        <v>56</v>
      </c>
      <c r="C185" s="106">
        <v>29.16</v>
      </c>
      <c r="D185" s="106">
        <v>1632.96</v>
      </c>
      <c r="E185" s="53" t="s">
        <v>6</v>
      </c>
    </row>
    <row r="186" spans="1:5">
      <c r="A186" s="78">
        <v>0.35571759259259261</v>
      </c>
      <c r="B186" s="79">
        <v>207</v>
      </c>
      <c r="C186" s="106">
        <v>29.16</v>
      </c>
      <c r="D186" s="106">
        <v>6036.12</v>
      </c>
      <c r="E186" s="53" t="s">
        <v>6</v>
      </c>
    </row>
    <row r="187" spans="1:5">
      <c r="A187" s="78">
        <v>0.35571759259259261</v>
      </c>
      <c r="B187" s="79">
        <v>165</v>
      </c>
      <c r="C187" s="106">
        <v>29.16</v>
      </c>
      <c r="D187" s="106">
        <v>4811.3999999999996</v>
      </c>
      <c r="E187" s="53" t="s">
        <v>42</v>
      </c>
    </row>
    <row r="188" spans="1:5">
      <c r="A188" s="78">
        <v>0.35635416666666669</v>
      </c>
      <c r="B188" s="79">
        <v>207</v>
      </c>
      <c r="C188" s="106">
        <v>29.14</v>
      </c>
      <c r="D188" s="106">
        <v>6031.98</v>
      </c>
      <c r="E188" s="53" t="s">
        <v>6</v>
      </c>
    </row>
    <row r="189" spans="1:5">
      <c r="A189" s="78">
        <v>0.35635416666666669</v>
      </c>
      <c r="B189" s="79">
        <v>114</v>
      </c>
      <c r="C189" s="106">
        <v>29.14</v>
      </c>
      <c r="D189" s="106">
        <v>3321.96</v>
      </c>
      <c r="E189" s="53" t="s">
        <v>42</v>
      </c>
    </row>
    <row r="190" spans="1:5">
      <c r="A190" s="78">
        <v>0.35695601851851849</v>
      </c>
      <c r="B190" s="79">
        <v>3</v>
      </c>
      <c r="C190" s="106">
        <v>29.12</v>
      </c>
      <c r="D190" s="106">
        <v>87.36</v>
      </c>
      <c r="E190" s="53" t="s">
        <v>42</v>
      </c>
    </row>
    <row r="191" spans="1:5">
      <c r="A191" s="78">
        <v>0.35699074074074072</v>
      </c>
      <c r="B191" s="79">
        <v>78</v>
      </c>
      <c r="C191" s="106">
        <v>29.12</v>
      </c>
      <c r="D191" s="106">
        <v>2271.36</v>
      </c>
      <c r="E191" s="53" t="s">
        <v>42</v>
      </c>
    </row>
    <row r="192" spans="1:5">
      <c r="A192" s="78">
        <v>0.35699074074074072</v>
      </c>
      <c r="B192" s="79">
        <v>22</v>
      </c>
      <c r="C192" s="106">
        <v>29.12</v>
      </c>
      <c r="D192" s="106">
        <v>640.64</v>
      </c>
      <c r="E192" s="53" t="s">
        <v>6</v>
      </c>
    </row>
    <row r="193" spans="1:5">
      <c r="A193" s="78">
        <v>0.35699074074074072</v>
      </c>
      <c r="B193" s="79">
        <v>143</v>
      </c>
      <c r="C193" s="106">
        <v>29.12</v>
      </c>
      <c r="D193" s="106">
        <v>4164.16</v>
      </c>
      <c r="E193" s="53" t="s">
        <v>6</v>
      </c>
    </row>
    <row r="194" spans="1:5">
      <c r="A194" s="78">
        <v>0.35866898148148146</v>
      </c>
      <c r="B194" s="79">
        <v>218</v>
      </c>
      <c r="C194" s="106">
        <v>29.12</v>
      </c>
      <c r="D194" s="106">
        <v>6348.16</v>
      </c>
      <c r="E194" s="53" t="s">
        <v>42</v>
      </c>
    </row>
    <row r="195" spans="1:5">
      <c r="A195" s="78">
        <v>0.35866898148148146</v>
      </c>
      <c r="B195" s="79">
        <v>120</v>
      </c>
      <c r="C195" s="106">
        <v>29.12</v>
      </c>
      <c r="D195" s="106">
        <v>3494.4</v>
      </c>
      <c r="E195" s="53" t="s">
        <v>42</v>
      </c>
    </row>
    <row r="196" spans="1:5">
      <c r="A196" s="78">
        <v>0.35940972222222223</v>
      </c>
      <c r="B196" s="79">
        <v>146</v>
      </c>
      <c r="C196" s="106">
        <v>29.13</v>
      </c>
      <c r="D196" s="106">
        <v>4252.9799999999996</v>
      </c>
      <c r="E196" s="53" t="s">
        <v>42</v>
      </c>
    </row>
    <row r="197" spans="1:5">
      <c r="A197" s="78">
        <v>0.35940972222222223</v>
      </c>
      <c r="B197" s="79">
        <v>265</v>
      </c>
      <c r="C197" s="106">
        <v>29.13</v>
      </c>
      <c r="D197" s="106">
        <v>7719.45</v>
      </c>
      <c r="E197" s="53" t="s">
        <v>6</v>
      </c>
    </row>
    <row r="198" spans="1:5">
      <c r="A198" s="78">
        <v>0.36090277777777779</v>
      </c>
      <c r="B198" s="79">
        <v>293</v>
      </c>
      <c r="C198" s="106">
        <v>29.13</v>
      </c>
      <c r="D198" s="106">
        <v>8535.09</v>
      </c>
      <c r="E198" s="53" t="s">
        <v>42</v>
      </c>
    </row>
    <row r="199" spans="1:5">
      <c r="A199" s="78">
        <v>0.36092592592592593</v>
      </c>
      <c r="B199" s="79">
        <v>210</v>
      </c>
      <c r="C199" s="106">
        <v>29.12</v>
      </c>
      <c r="D199" s="106">
        <v>6115.2</v>
      </c>
      <c r="E199" s="53" t="s">
        <v>6</v>
      </c>
    </row>
    <row r="200" spans="1:5">
      <c r="A200" s="78">
        <v>0.36118055555555556</v>
      </c>
      <c r="B200" s="79">
        <v>115</v>
      </c>
      <c r="C200" s="106">
        <v>29.12</v>
      </c>
      <c r="D200" s="106">
        <v>3348.8</v>
      </c>
      <c r="E200" s="53" t="s">
        <v>42</v>
      </c>
    </row>
    <row r="201" spans="1:5">
      <c r="A201" s="78">
        <v>0.36166666666666669</v>
      </c>
      <c r="B201" s="79">
        <v>127</v>
      </c>
      <c r="C201" s="106">
        <v>29.11</v>
      </c>
      <c r="D201" s="106">
        <v>3696.97</v>
      </c>
      <c r="E201" s="53" t="s">
        <v>42</v>
      </c>
    </row>
    <row r="202" spans="1:5">
      <c r="A202" s="78">
        <v>0.36166666666666669</v>
      </c>
      <c r="B202" s="79">
        <v>232</v>
      </c>
      <c r="C202" s="106">
        <v>29.11</v>
      </c>
      <c r="D202" s="106">
        <v>6753.52</v>
      </c>
      <c r="E202" s="53" t="s">
        <v>6</v>
      </c>
    </row>
    <row r="203" spans="1:5">
      <c r="A203" s="78">
        <v>0.36312499999999998</v>
      </c>
      <c r="B203" s="79">
        <v>165</v>
      </c>
      <c r="C203" s="106">
        <v>29.12</v>
      </c>
      <c r="D203" s="106">
        <v>4804.8</v>
      </c>
      <c r="E203" s="53" t="s">
        <v>6</v>
      </c>
    </row>
    <row r="204" spans="1:5">
      <c r="A204" s="78">
        <v>0.36312499999999998</v>
      </c>
      <c r="B204" s="79">
        <v>88</v>
      </c>
      <c r="C204" s="106">
        <v>29.12</v>
      </c>
      <c r="D204" s="106">
        <v>2562.56</v>
      </c>
      <c r="E204" s="53" t="s">
        <v>42</v>
      </c>
    </row>
    <row r="205" spans="1:5">
      <c r="A205" s="78">
        <v>0.36377314814814815</v>
      </c>
      <c r="B205" s="79">
        <v>92</v>
      </c>
      <c r="C205" s="106">
        <v>29.13</v>
      </c>
      <c r="D205" s="106">
        <v>2679.96</v>
      </c>
      <c r="E205" s="53" t="s">
        <v>6</v>
      </c>
    </row>
    <row r="206" spans="1:5">
      <c r="A206" s="78">
        <v>0.36377314814814815</v>
      </c>
      <c r="B206" s="79">
        <v>172</v>
      </c>
      <c r="C206" s="106">
        <v>29.13</v>
      </c>
      <c r="D206" s="106">
        <v>5010.3599999999997</v>
      </c>
      <c r="E206" s="53" t="s">
        <v>6</v>
      </c>
    </row>
    <row r="207" spans="1:5">
      <c r="A207" s="78">
        <v>0.36377314814814815</v>
      </c>
      <c r="B207" s="79">
        <v>145</v>
      </c>
      <c r="C207" s="106">
        <v>29.13</v>
      </c>
      <c r="D207" s="106">
        <v>4223.8500000000004</v>
      </c>
      <c r="E207" s="53" t="s">
        <v>42</v>
      </c>
    </row>
    <row r="208" spans="1:5">
      <c r="A208" s="78">
        <v>0.36425925925925928</v>
      </c>
      <c r="B208" s="79">
        <v>66</v>
      </c>
      <c r="C208" s="106">
        <v>29.14</v>
      </c>
      <c r="D208" s="106">
        <v>1923.24</v>
      </c>
      <c r="E208" s="53" t="s">
        <v>42</v>
      </c>
    </row>
    <row r="209" spans="1:5">
      <c r="A209" s="78">
        <v>0.36425925925925928</v>
      </c>
      <c r="B209" s="79">
        <v>29</v>
      </c>
      <c r="C209" s="106">
        <v>29.14</v>
      </c>
      <c r="D209" s="106">
        <v>845.06</v>
      </c>
      <c r="E209" s="53" t="s">
        <v>42</v>
      </c>
    </row>
    <row r="210" spans="1:5">
      <c r="A210" s="78">
        <v>0.36425925925925928</v>
      </c>
      <c r="B210" s="79">
        <v>173</v>
      </c>
      <c r="C210" s="106">
        <v>29.14</v>
      </c>
      <c r="D210" s="106">
        <v>5041.22</v>
      </c>
      <c r="E210" s="53" t="s">
        <v>6</v>
      </c>
    </row>
    <row r="211" spans="1:5">
      <c r="A211" s="78">
        <v>0.36493055555555554</v>
      </c>
      <c r="B211" s="79">
        <v>114</v>
      </c>
      <c r="C211" s="106">
        <v>29.15</v>
      </c>
      <c r="D211" s="106">
        <v>3323.1</v>
      </c>
      <c r="E211" s="53" t="s">
        <v>42</v>
      </c>
    </row>
    <row r="212" spans="1:5">
      <c r="A212" s="78">
        <v>0.36493055555555554</v>
      </c>
      <c r="B212" s="79">
        <v>207</v>
      </c>
      <c r="C212" s="106">
        <v>29.15</v>
      </c>
      <c r="D212" s="106">
        <v>6034.05</v>
      </c>
      <c r="E212" s="53" t="s">
        <v>6</v>
      </c>
    </row>
    <row r="213" spans="1:5">
      <c r="A213" s="78">
        <v>0.36584490740740738</v>
      </c>
      <c r="B213" s="79">
        <v>165</v>
      </c>
      <c r="C213" s="106">
        <v>29.12</v>
      </c>
      <c r="D213" s="106">
        <v>4804.8</v>
      </c>
      <c r="E213" s="53" t="s">
        <v>6</v>
      </c>
    </row>
    <row r="214" spans="1:5">
      <c r="A214" s="78">
        <v>0.36584490740740738</v>
      </c>
      <c r="B214" s="79">
        <v>75</v>
      </c>
      <c r="C214" s="106">
        <v>29.12</v>
      </c>
      <c r="D214" s="106">
        <v>2184</v>
      </c>
      <c r="E214" s="53" t="s">
        <v>42</v>
      </c>
    </row>
    <row r="215" spans="1:5">
      <c r="A215" s="78">
        <v>0.36601851851851852</v>
      </c>
      <c r="B215" s="79">
        <v>120</v>
      </c>
      <c r="C215" s="106">
        <v>29.11</v>
      </c>
      <c r="D215" s="106">
        <v>3493.2</v>
      </c>
      <c r="E215" s="53" t="s">
        <v>6</v>
      </c>
    </row>
    <row r="216" spans="1:5">
      <c r="A216" s="78">
        <v>0.36679398148148146</v>
      </c>
      <c r="B216" s="79">
        <v>92</v>
      </c>
      <c r="C216" s="106">
        <v>29.09</v>
      </c>
      <c r="D216" s="106">
        <v>2676.28</v>
      </c>
      <c r="E216" s="53" t="s">
        <v>6</v>
      </c>
    </row>
    <row r="217" spans="1:5">
      <c r="A217" s="78">
        <v>0.36899305555555556</v>
      </c>
      <c r="B217" s="79">
        <v>37</v>
      </c>
      <c r="C217" s="106">
        <v>29.13</v>
      </c>
      <c r="D217" s="106">
        <v>1077.81</v>
      </c>
      <c r="E217" s="53" t="s">
        <v>6</v>
      </c>
    </row>
    <row r="218" spans="1:5">
      <c r="A218" s="78">
        <v>0.36899305555555556</v>
      </c>
      <c r="B218" s="79">
        <v>230</v>
      </c>
      <c r="C218" s="106">
        <v>29.13</v>
      </c>
      <c r="D218" s="106">
        <v>6699.9</v>
      </c>
      <c r="E218" s="53" t="s">
        <v>6</v>
      </c>
    </row>
    <row r="219" spans="1:5">
      <c r="A219" s="78">
        <v>0.36899305555555556</v>
      </c>
      <c r="B219" s="79">
        <v>147</v>
      </c>
      <c r="C219" s="106">
        <v>29.13</v>
      </c>
      <c r="D219" s="106">
        <v>4282.1099999999997</v>
      </c>
      <c r="E219" s="53" t="s">
        <v>6</v>
      </c>
    </row>
    <row r="220" spans="1:5">
      <c r="A220" s="78">
        <v>0.36986111111111108</v>
      </c>
      <c r="B220" s="79">
        <v>115</v>
      </c>
      <c r="C220" s="106">
        <v>29.13</v>
      </c>
      <c r="D220" s="106">
        <v>3349.95</v>
      </c>
      <c r="E220" s="53" t="s">
        <v>42</v>
      </c>
    </row>
    <row r="221" spans="1:5">
      <c r="A221" s="78">
        <v>0.36986111111111108</v>
      </c>
      <c r="B221" s="79">
        <v>209</v>
      </c>
      <c r="C221" s="106">
        <v>29.13</v>
      </c>
      <c r="D221" s="106">
        <v>6088.17</v>
      </c>
      <c r="E221" s="53" t="s">
        <v>6</v>
      </c>
    </row>
    <row r="222" spans="1:5">
      <c r="A222" s="78">
        <v>0.3704513888888889</v>
      </c>
      <c r="B222" s="79">
        <v>113</v>
      </c>
      <c r="C222" s="106">
        <v>29.13</v>
      </c>
      <c r="D222" s="106">
        <v>3291.69</v>
      </c>
      <c r="E222" s="53" t="s">
        <v>42</v>
      </c>
    </row>
    <row r="223" spans="1:5">
      <c r="A223" s="78">
        <v>0.3704513888888889</v>
      </c>
      <c r="B223" s="79">
        <v>204</v>
      </c>
      <c r="C223" s="106">
        <v>29.13</v>
      </c>
      <c r="D223" s="106">
        <v>5942.52</v>
      </c>
      <c r="E223" s="53" t="s">
        <v>6</v>
      </c>
    </row>
    <row r="224" spans="1:5">
      <c r="A224" s="78">
        <v>0.37141203703703701</v>
      </c>
      <c r="B224" s="79">
        <v>136</v>
      </c>
      <c r="C224" s="106">
        <v>29.11</v>
      </c>
      <c r="D224" s="106">
        <v>3958.96</v>
      </c>
      <c r="E224" s="53" t="s">
        <v>42</v>
      </c>
    </row>
    <row r="225" spans="1:5">
      <c r="A225" s="78">
        <v>0.37141203703703701</v>
      </c>
      <c r="B225" s="79">
        <v>248</v>
      </c>
      <c r="C225" s="106">
        <v>29.11</v>
      </c>
      <c r="D225" s="106">
        <v>7219.28</v>
      </c>
      <c r="E225" s="53" t="s">
        <v>6</v>
      </c>
    </row>
    <row r="226" spans="1:5">
      <c r="A226" s="78">
        <v>0.37170138888888887</v>
      </c>
      <c r="B226" s="79">
        <v>354</v>
      </c>
      <c r="C226" s="106">
        <v>29.12</v>
      </c>
      <c r="D226" s="106">
        <v>10308.48</v>
      </c>
      <c r="E226" s="53" t="s">
        <v>6</v>
      </c>
    </row>
    <row r="227" spans="1:5">
      <c r="A227" s="78">
        <v>0.37199074074074073</v>
      </c>
      <c r="B227" s="79">
        <v>122</v>
      </c>
      <c r="C227" s="106">
        <v>29.12</v>
      </c>
      <c r="D227" s="106">
        <v>3552.64</v>
      </c>
      <c r="E227" s="53" t="s">
        <v>6</v>
      </c>
    </row>
    <row r="228" spans="1:5">
      <c r="A228" s="78">
        <v>0.37225694444444446</v>
      </c>
      <c r="B228" s="79">
        <v>32</v>
      </c>
      <c r="C228" s="106">
        <v>29.11</v>
      </c>
      <c r="D228" s="106">
        <v>931.52</v>
      </c>
      <c r="E228" s="53" t="s">
        <v>6</v>
      </c>
    </row>
    <row r="229" spans="1:5">
      <c r="A229" s="78">
        <v>0.37342592592592594</v>
      </c>
      <c r="B229" s="79">
        <v>191</v>
      </c>
      <c r="C229" s="106">
        <v>29.12</v>
      </c>
      <c r="D229" s="106">
        <v>5561.92</v>
      </c>
      <c r="E229" s="53" t="s">
        <v>6</v>
      </c>
    </row>
    <row r="230" spans="1:5">
      <c r="A230" s="78">
        <v>0.37342592592592594</v>
      </c>
      <c r="B230" s="79">
        <v>106</v>
      </c>
      <c r="C230" s="106">
        <v>29.12</v>
      </c>
      <c r="D230" s="106">
        <v>3086.72</v>
      </c>
      <c r="E230" s="53" t="s">
        <v>42</v>
      </c>
    </row>
    <row r="231" spans="1:5">
      <c r="A231" s="78">
        <v>0.3753009259259259</v>
      </c>
      <c r="B231" s="79">
        <v>6</v>
      </c>
      <c r="C231" s="106">
        <v>29.13</v>
      </c>
      <c r="D231" s="106">
        <v>174.78</v>
      </c>
      <c r="E231" s="53" t="s">
        <v>6</v>
      </c>
    </row>
    <row r="232" spans="1:5">
      <c r="A232" s="78">
        <v>0.3753009259259259</v>
      </c>
      <c r="B232" s="79">
        <v>196</v>
      </c>
      <c r="C232" s="106">
        <v>29.13</v>
      </c>
      <c r="D232" s="106">
        <v>5709.48</v>
      </c>
      <c r="E232" s="53" t="s">
        <v>6</v>
      </c>
    </row>
    <row r="233" spans="1:5">
      <c r="A233" s="78">
        <v>0.3753009259259259</v>
      </c>
      <c r="B233" s="79">
        <v>39</v>
      </c>
      <c r="C233" s="106">
        <v>29.13</v>
      </c>
      <c r="D233" s="106">
        <v>1136.07</v>
      </c>
      <c r="E233" s="53" t="s">
        <v>6</v>
      </c>
    </row>
    <row r="234" spans="1:5">
      <c r="A234" s="78">
        <v>0.37572916666666667</v>
      </c>
      <c r="B234" s="79">
        <v>124</v>
      </c>
      <c r="C234" s="106">
        <v>29.13</v>
      </c>
      <c r="D234" s="106">
        <v>3612.12</v>
      </c>
      <c r="E234" s="53" t="s">
        <v>42</v>
      </c>
    </row>
    <row r="235" spans="1:5">
      <c r="A235" s="78">
        <v>0.37572916666666667</v>
      </c>
      <c r="B235" s="79">
        <v>225</v>
      </c>
      <c r="C235" s="106">
        <v>29.13</v>
      </c>
      <c r="D235" s="106">
        <v>6554.25</v>
      </c>
      <c r="E235" s="53" t="s">
        <v>6</v>
      </c>
    </row>
    <row r="236" spans="1:5">
      <c r="A236" s="78">
        <v>0.37648148148148147</v>
      </c>
      <c r="B236" s="79">
        <v>191</v>
      </c>
      <c r="C236" s="106">
        <v>29.15</v>
      </c>
      <c r="D236" s="106">
        <v>5567.65</v>
      </c>
      <c r="E236" s="53" t="s">
        <v>6</v>
      </c>
    </row>
    <row r="237" spans="1:5">
      <c r="A237" s="78">
        <v>0.37648148148148147</v>
      </c>
      <c r="B237" s="79">
        <v>90</v>
      </c>
      <c r="C237" s="106">
        <v>29.15</v>
      </c>
      <c r="D237" s="106">
        <v>2623.5</v>
      </c>
      <c r="E237" s="53" t="s">
        <v>6</v>
      </c>
    </row>
    <row r="238" spans="1:5">
      <c r="A238" s="78">
        <v>0.37648148148148147</v>
      </c>
      <c r="B238" s="79">
        <v>154</v>
      </c>
      <c r="C238" s="106">
        <v>29.15</v>
      </c>
      <c r="D238" s="106">
        <v>4489.1000000000004</v>
      </c>
      <c r="E238" s="53" t="s">
        <v>42</v>
      </c>
    </row>
    <row r="239" spans="1:5">
      <c r="A239" s="78">
        <v>0.37666666666666665</v>
      </c>
      <c r="B239" s="79">
        <v>155</v>
      </c>
      <c r="C239" s="106">
        <v>29.13</v>
      </c>
      <c r="D239" s="106">
        <v>4515.1499999999996</v>
      </c>
      <c r="E239" s="53" t="s">
        <v>6</v>
      </c>
    </row>
    <row r="240" spans="1:5">
      <c r="A240" s="78">
        <v>0.37807870370370372</v>
      </c>
      <c r="B240" s="79">
        <v>112</v>
      </c>
      <c r="C240" s="106">
        <v>29.13</v>
      </c>
      <c r="D240" s="106">
        <v>3262.56</v>
      </c>
      <c r="E240" s="53" t="s">
        <v>6</v>
      </c>
    </row>
    <row r="241" spans="1:5">
      <c r="A241" s="78">
        <v>0.37885416666666666</v>
      </c>
      <c r="B241" s="79">
        <v>223</v>
      </c>
      <c r="C241" s="106">
        <v>29.12</v>
      </c>
      <c r="D241" s="106">
        <v>6493.76</v>
      </c>
      <c r="E241" s="53" t="s">
        <v>6</v>
      </c>
    </row>
    <row r="242" spans="1:5">
      <c r="A242" s="78">
        <v>0.37885416666666666</v>
      </c>
      <c r="B242" s="79">
        <v>123</v>
      </c>
      <c r="C242" s="106">
        <v>29.12</v>
      </c>
      <c r="D242" s="106">
        <v>3581.76</v>
      </c>
      <c r="E242" s="53" t="s">
        <v>42</v>
      </c>
    </row>
    <row r="243" spans="1:5">
      <c r="A243" s="78">
        <v>0.37949074074074074</v>
      </c>
      <c r="B243" s="79">
        <v>55</v>
      </c>
      <c r="C243" s="106">
        <v>29.11</v>
      </c>
      <c r="D243" s="106">
        <v>1601.05</v>
      </c>
      <c r="E243" s="53" t="s">
        <v>42</v>
      </c>
    </row>
    <row r="244" spans="1:5">
      <c r="A244" s="78">
        <v>0.37949074074074074</v>
      </c>
      <c r="B244" s="79">
        <v>165</v>
      </c>
      <c r="C244" s="106">
        <v>29.11</v>
      </c>
      <c r="D244" s="106">
        <v>4803.1499999999996</v>
      </c>
      <c r="E244" s="53" t="s">
        <v>6</v>
      </c>
    </row>
    <row r="245" spans="1:5">
      <c r="A245" s="78">
        <v>0.37982638888888887</v>
      </c>
      <c r="B245" s="79">
        <v>140</v>
      </c>
      <c r="C245" s="106">
        <v>29.12</v>
      </c>
      <c r="D245" s="106">
        <v>4076.8</v>
      </c>
      <c r="E245" s="53" t="s">
        <v>42</v>
      </c>
    </row>
    <row r="246" spans="1:5">
      <c r="A246" s="78">
        <v>0.38005787037037037</v>
      </c>
      <c r="B246" s="79">
        <v>255</v>
      </c>
      <c r="C246" s="106">
        <v>29.12</v>
      </c>
      <c r="D246" s="106">
        <v>7425.6</v>
      </c>
      <c r="E246" s="53" t="s">
        <v>6</v>
      </c>
    </row>
    <row r="247" spans="1:5">
      <c r="A247" s="78">
        <v>0.38233796296296296</v>
      </c>
      <c r="B247" s="79">
        <v>911</v>
      </c>
      <c r="C247" s="106">
        <v>29.15</v>
      </c>
      <c r="D247" s="106">
        <v>26555.65</v>
      </c>
      <c r="E247" s="53" t="s">
        <v>6</v>
      </c>
    </row>
    <row r="248" spans="1:5">
      <c r="A248" s="78">
        <v>0.38443287037037038</v>
      </c>
      <c r="B248" s="79">
        <v>224</v>
      </c>
      <c r="C248" s="106">
        <v>29.17</v>
      </c>
      <c r="D248" s="106">
        <v>6534.08</v>
      </c>
      <c r="E248" s="53" t="s">
        <v>6</v>
      </c>
    </row>
    <row r="249" spans="1:5">
      <c r="A249" s="78">
        <v>0.38443287037037038</v>
      </c>
      <c r="B249" s="79">
        <v>124</v>
      </c>
      <c r="C249" s="106">
        <v>29.17</v>
      </c>
      <c r="D249" s="106">
        <v>3617.08</v>
      </c>
      <c r="E249" s="53" t="s">
        <v>42</v>
      </c>
    </row>
    <row r="250" spans="1:5">
      <c r="A250" s="78">
        <v>0.38459490740740743</v>
      </c>
      <c r="B250" s="79">
        <v>166</v>
      </c>
      <c r="C250" s="106">
        <v>29.15</v>
      </c>
      <c r="D250" s="106">
        <v>4838.8999999999996</v>
      </c>
      <c r="E250" s="53" t="s">
        <v>42</v>
      </c>
    </row>
    <row r="251" spans="1:5">
      <c r="A251" s="78">
        <v>0.38459490740740743</v>
      </c>
      <c r="B251" s="79">
        <v>305</v>
      </c>
      <c r="C251" s="106">
        <v>29.15</v>
      </c>
      <c r="D251" s="106">
        <v>8890.75</v>
      </c>
      <c r="E251" s="53" t="s">
        <v>6</v>
      </c>
    </row>
    <row r="252" spans="1:5">
      <c r="A252" s="78">
        <v>0.38609953703703703</v>
      </c>
      <c r="B252" s="79">
        <v>166</v>
      </c>
      <c r="C252" s="106">
        <v>29.15</v>
      </c>
      <c r="D252" s="106">
        <v>4838.8999999999996</v>
      </c>
      <c r="E252" s="53" t="s">
        <v>6</v>
      </c>
    </row>
    <row r="253" spans="1:5">
      <c r="A253" s="78">
        <v>0.38609953703703703</v>
      </c>
      <c r="B253" s="79">
        <v>92</v>
      </c>
      <c r="C253" s="106">
        <v>29.15</v>
      </c>
      <c r="D253" s="106">
        <v>2681.8</v>
      </c>
      <c r="E253" s="53" t="s">
        <v>42</v>
      </c>
    </row>
    <row r="254" spans="1:5">
      <c r="A254" s="78">
        <v>0.38658564814814816</v>
      </c>
      <c r="B254" s="79">
        <v>133</v>
      </c>
      <c r="C254" s="106">
        <v>29.14</v>
      </c>
      <c r="D254" s="106">
        <v>3875.62</v>
      </c>
      <c r="E254" s="53" t="s">
        <v>42</v>
      </c>
    </row>
    <row r="255" spans="1:5">
      <c r="A255" s="78">
        <v>0.38658564814814816</v>
      </c>
      <c r="B255" s="79">
        <v>241</v>
      </c>
      <c r="C255" s="106">
        <v>29.14</v>
      </c>
      <c r="D255" s="106">
        <v>7022.74</v>
      </c>
      <c r="E255" s="53" t="s">
        <v>6</v>
      </c>
    </row>
    <row r="256" spans="1:5">
      <c r="A256" s="78">
        <v>0.38671296296296298</v>
      </c>
      <c r="B256" s="79">
        <v>127</v>
      </c>
      <c r="C256" s="106">
        <v>29.14</v>
      </c>
      <c r="D256" s="106">
        <v>3700.78</v>
      </c>
      <c r="E256" s="53" t="s">
        <v>6</v>
      </c>
    </row>
    <row r="257" spans="1:5">
      <c r="A257" s="78">
        <v>0.38937500000000003</v>
      </c>
      <c r="B257" s="79">
        <v>311</v>
      </c>
      <c r="C257" s="106">
        <v>29.15</v>
      </c>
      <c r="D257" s="106">
        <v>9065.65</v>
      </c>
      <c r="E257" s="53" t="s">
        <v>42</v>
      </c>
    </row>
    <row r="258" spans="1:5">
      <c r="A258" s="78">
        <v>0.38937500000000003</v>
      </c>
      <c r="B258" s="79">
        <v>569</v>
      </c>
      <c r="C258" s="106">
        <v>29.15</v>
      </c>
      <c r="D258" s="106">
        <v>16586.349999999999</v>
      </c>
      <c r="E258" s="53" t="s">
        <v>6</v>
      </c>
    </row>
    <row r="259" spans="1:5">
      <c r="A259" s="78">
        <v>0.39083333333333331</v>
      </c>
      <c r="B259" s="79">
        <v>115</v>
      </c>
      <c r="C259" s="106">
        <v>29.14</v>
      </c>
      <c r="D259" s="106">
        <v>3351.1</v>
      </c>
      <c r="E259" s="53" t="s">
        <v>6</v>
      </c>
    </row>
    <row r="260" spans="1:5">
      <c r="A260" s="78">
        <v>0.39189814814814816</v>
      </c>
      <c r="B260" s="79">
        <v>242</v>
      </c>
      <c r="C260" s="106">
        <v>29.14</v>
      </c>
      <c r="D260" s="106">
        <v>7051.88</v>
      </c>
      <c r="E260" s="53" t="s">
        <v>6</v>
      </c>
    </row>
    <row r="261" spans="1:5">
      <c r="A261" s="78">
        <v>0.39346064814814813</v>
      </c>
      <c r="B261" s="79">
        <v>5</v>
      </c>
      <c r="C261" s="106">
        <v>29.16</v>
      </c>
      <c r="D261" s="106">
        <v>145.80000000000001</v>
      </c>
      <c r="E261" s="53" t="s">
        <v>42</v>
      </c>
    </row>
    <row r="262" spans="1:5">
      <c r="A262" s="78">
        <v>0.39390046296296294</v>
      </c>
      <c r="B262" s="79">
        <v>215</v>
      </c>
      <c r="C262" s="106">
        <v>29.17</v>
      </c>
      <c r="D262" s="106">
        <v>6271.55</v>
      </c>
      <c r="E262" s="53" t="s">
        <v>6</v>
      </c>
    </row>
    <row r="263" spans="1:5">
      <c r="A263" s="78">
        <v>0.39390046296296294</v>
      </c>
      <c r="B263" s="79">
        <v>181</v>
      </c>
      <c r="C263" s="106">
        <v>29.17</v>
      </c>
      <c r="D263" s="106">
        <v>5279.77</v>
      </c>
      <c r="E263" s="53" t="s">
        <v>6</v>
      </c>
    </row>
    <row r="264" spans="1:5">
      <c r="A264" s="78">
        <v>0.39390046296296294</v>
      </c>
      <c r="B264" s="79">
        <v>88</v>
      </c>
      <c r="C264" s="80">
        <v>29.17</v>
      </c>
      <c r="D264" s="106">
        <v>2566.96</v>
      </c>
      <c r="E264" s="53" t="s">
        <v>6</v>
      </c>
    </row>
    <row r="265" spans="1:5">
      <c r="A265" s="78">
        <v>0.39390046296296294</v>
      </c>
      <c r="B265" s="79">
        <v>193</v>
      </c>
      <c r="C265" s="80">
        <v>29.17</v>
      </c>
      <c r="D265" s="106">
        <v>5629.81</v>
      </c>
      <c r="E265" s="53" t="s">
        <v>6</v>
      </c>
    </row>
    <row r="266" spans="1:5">
      <c r="A266" s="78">
        <v>0.39405092592592594</v>
      </c>
      <c r="B266" s="79">
        <v>364</v>
      </c>
      <c r="C266" s="80">
        <v>29.17</v>
      </c>
      <c r="D266" s="106">
        <v>10617.88</v>
      </c>
      <c r="E266" s="53" t="s">
        <v>42</v>
      </c>
    </row>
    <row r="267" spans="1:5">
      <c r="A267" s="78">
        <v>0.39456018518518521</v>
      </c>
      <c r="B267" s="79">
        <v>90</v>
      </c>
      <c r="C267" s="80">
        <v>29.16</v>
      </c>
      <c r="D267" s="106">
        <v>2624.4</v>
      </c>
      <c r="E267" s="53" t="s">
        <v>6</v>
      </c>
    </row>
    <row r="268" spans="1:5">
      <c r="A268" s="78">
        <v>0.39483796296296297</v>
      </c>
      <c r="B268" s="79">
        <v>39</v>
      </c>
      <c r="C268" s="80">
        <v>29.15</v>
      </c>
      <c r="D268" s="106">
        <v>1136.8499999999999</v>
      </c>
      <c r="E268" s="53" t="s">
        <v>42</v>
      </c>
    </row>
    <row r="269" spans="1:5">
      <c r="A269" s="78">
        <v>0.39483796296296297</v>
      </c>
      <c r="B269" s="79">
        <v>31</v>
      </c>
      <c r="C269" s="80">
        <v>29.15</v>
      </c>
      <c r="D269" s="106">
        <v>903.65</v>
      </c>
      <c r="E269" s="53" t="s">
        <v>42</v>
      </c>
    </row>
    <row r="270" spans="1:5">
      <c r="A270" s="78">
        <v>0.39483796296296297</v>
      </c>
      <c r="B270" s="79">
        <v>165</v>
      </c>
      <c r="C270" s="80">
        <v>29.15</v>
      </c>
      <c r="D270" s="106">
        <v>4809.75</v>
      </c>
      <c r="E270" s="53" t="s">
        <v>6</v>
      </c>
    </row>
    <row r="271" spans="1:5">
      <c r="A271" s="78">
        <v>0.39491898148148147</v>
      </c>
      <c r="B271" s="79">
        <v>96</v>
      </c>
      <c r="C271" s="80">
        <v>29.14</v>
      </c>
      <c r="D271" s="106">
        <v>2797.44</v>
      </c>
      <c r="E271" s="53" t="s">
        <v>6</v>
      </c>
    </row>
    <row r="272" spans="1:5">
      <c r="A272" s="78">
        <v>0.39695601851851853</v>
      </c>
      <c r="B272" s="79">
        <v>139</v>
      </c>
      <c r="C272" s="80">
        <v>29.14</v>
      </c>
      <c r="D272" s="106">
        <v>4050.46</v>
      </c>
      <c r="E272" s="53" t="s">
        <v>42</v>
      </c>
    </row>
    <row r="273" spans="1:5">
      <c r="A273" s="78">
        <v>0.39695601851851853</v>
      </c>
      <c r="B273" s="79">
        <v>254</v>
      </c>
      <c r="C273" s="80">
        <v>29.14</v>
      </c>
      <c r="D273" s="106">
        <v>7401.56</v>
      </c>
      <c r="E273" s="53" t="s">
        <v>6</v>
      </c>
    </row>
    <row r="274" spans="1:5">
      <c r="A274" s="78">
        <v>0.39770833333333333</v>
      </c>
      <c r="B274" s="79">
        <v>101</v>
      </c>
      <c r="C274" s="80">
        <v>29.13</v>
      </c>
      <c r="D274" s="106">
        <v>2942.13</v>
      </c>
      <c r="E274" s="53" t="s">
        <v>42</v>
      </c>
    </row>
    <row r="275" spans="1:5">
      <c r="A275" s="78">
        <v>0.39770833333333333</v>
      </c>
      <c r="B275" s="79">
        <v>183</v>
      </c>
      <c r="C275" s="80">
        <v>29.13</v>
      </c>
      <c r="D275" s="106">
        <v>5330.79</v>
      </c>
      <c r="E275" s="53" t="s">
        <v>6</v>
      </c>
    </row>
    <row r="276" spans="1:5">
      <c r="A276" s="78">
        <v>0.39959490740740738</v>
      </c>
      <c r="B276" s="79">
        <v>33</v>
      </c>
      <c r="C276" s="80">
        <v>29.15</v>
      </c>
      <c r="D276" s="106">
        <v>961.95</v>
      </c>
      <c r="E276" s="53" t="s">
        <v>42</v>
      </c>
    </row>
    <row r="277" spans="1:5">
      <c r="A277" s="78">
        <v>0.39959490740740738</v>
      </c>
      <c r="B277" s="79">
        <v>92</v>
      </c>
      <c r="C277" s="80">
        <v>29.15</v>
      </c>
      <c r="D277" s="106">
        <v>2681.8</v>
      </c>
      <c r="E277" s="53" t="s">
        <v>42</v>
      </c>
    </row>
    <row r="278" spans="1:5">
      <c r="A278" s="78">
        <v>0.39959490740740738</v>
      </c>
      <c r="B278" s="79">
        <v>771</v>
      </c>
      <c r="C278" s="80">
        <v>29.15</v>
      </c>
      <c r="D278" s="106">
        <v>22474.65</v>
      </c>
      <c r="E278" s="53" t="s">
        <v>42</v>
      </c>
    </row>
    <row r="279" spans="1:5">
      <c r="A279" s="78">
        <v>0.40047453703703706</v>
      </c>
      <c r="B279" s="79">
        <v>112</v>
      </c>
      <c r="C279" s="80">
        <v>29.13</v>
      </c>
      <c r="D279" s="106">
        <v>3262.56</v>
      </c>
      <c r="E279" s="53" t="s">
        <v>6</v>
      </c>
    </row>
    <row r="280" spans="1:5">
      <c r="A280" s="78">
        <v>0.40065972222222224</v>
      </c>
      <c r="B280" s="79">
        <v>193</v>
      </c>
      <c r="C280" s="80">
        <v>29.12</v>
      </c>
      <c r="D280" s="106">
        <v>5620.16</v>
      </c>
      <c r="E280" s="53" t="s">
        <v>6</v>
      </c>
    </row>
    <row r="281" spans="1:5">
      <c r="A281" s="78">
        <v>0.40065972222222224</v>
      </c>
      <c r="B281" s="79">
        <v>106</v>
      </c>
      <c r="C281" s="80">
        <v>29.12</v>
      </c>
      <c r="D281" s="106">
        <v>3086.72</v>
      </c>
      <c r="E281" s="53" t="s">
        <v>42</v>
      </c>
    </row>
    <row r="282" spans="1:5">
      <c r="A282" s="78">
        <v>0.40375</v>
      </c>
      <c r="B282" s="79">
        <v>163</v>
      </c>
      <c r="C282" s="80">
        <v>29.17</v>
      </c>
      <c r="D282" s="106">
        <v>4754.71</v>
      </c>
      <c r="E282" s="53" t="s">
        <v>42</v>
      </c>
    </row>
    <row r="283" spans="1:5">
      <c r="A283" s="78">
        <v>0.40375</v>
      </c>
      <c r="B283" s="79">
        <v>150</v>
      </c>
      <c r="C283" s="80">
        <v>29.17</v>
      </c>
      <c r="D283" s="106">
        <v>4375.5</v>
      </c>
      <c r="E283" s="53" t="s">
        <v>42</v>
      </c>
    </row>
    <row r="284" spans="1:5">
      <c r="A284" s="78">
        <v>0.40375</v>
      </c>
      <c r="B284" s="79">
        <v>574</v>
      </c>
      <c r="C284" s="80">
        <v>29.17</v>
      </c>
      <c r="D284" s="106">
        <v>16743.580000000002</v>
      </c>
      <c r="E284" s="53" t="s">
        <v>6</v>
      </c>
    </row>
    <row r="285" spans="1:5">
      <c r="A285" s="78">
        <v>0.40574074074074074</v>
      </c>
      <c r="B285" s="79">
        <v>9</v>
      </c>
      <c r="C285" s="80">
        <v>29.16</v>
      </c>
      <c r="D285" s="106">
        <v>262.44</v>
      </c>
      <c r="E285" s="53" t="s">
        <v>42</v>
      </c>
    </row>
    <row r="286" spans="1:5">
      <c r="A286" s="78">
        <v>0.40574074074074074</v>
      </c>
      <c r="B286" s="79">
        <v>326</v>
      </c>
      <c r="C286" s="80">
        <v>29.16</v>
      </c>
      <c r="D286" s="106">
        <v>9506.16</v>
      </c>
      <c r="E286" s="53" t="s">
        <v>42</v>
      </c>
    </row>
    <row r="287" spans="1:5">
      <c r="A287" s="78">
        <v>0.40574074074074074</v>
      </c>
      <c r="B287" s="79">
        <v>596</v>
      </c>
      <c r="C287" s="80">
        <v>29.16</v>
      </c>
      <c r="D287" s="106">
        <v>17379.36</v>
      </c>
      <c r="E287" s="53" t="s">
        <v>6</v>
      </c>
    </row>
    <row r="288" spans="1:5">
      <c r="A288" s="78">
        <v>0.40891203703703705</v>
      </c>
      <c r="B288" s="79">
        <v>638</v>
      </c>
      <c r="C288" s="80">
        <v>29.18</v>
      </c>
      <c r="D288" s="106">
        <v>18616.84</v>
      </c>
      <c r="E288" s="53" t="s">
        <v>6</v>
      </c>
    </row>
    <row r="289" spans="1:5">
      <c r="A289" s="78">
        <v>0.40891203703703705</v>
      </c>
      <c r="B289" s="79">
        <v>349</v>
      </c>
      <c r="C289" s="80">
        <v>29.18</v>
      </c>
      <c r="D289" s="106">
        <v>10183.82</v>
      </c>
      <c r="E289" s="53" t="s">
        <v>42</v>
      </c>
    </row>
    <row r="290" spans="1:5">
      <c r="A290" s="78">
        <v>0.40968749999999998</v>
      </c>
      <c r="B290" s="79">
        <v>91</v>
      </c>
      <c r="C290" s="80">
        <v>29.19</v>
      </c>
      <c r="D290" s="106">
        <v>2656.29</v>
      </c>
      <c r="E290" s="53" t="s">
        <v>42</v>
      </c>
    </row>
    <row r="291" spans="1:5">
      <c r="A291" s="78">
        <v>0.40968749999999998</v>
      </c>
      <c r="B291" s="79">
        <v>165</v>
      </c>
      <c r="C291" s="80">
        <v>29.19</v>
      </c>
      <c r="D291" s="106">
        <v>4816.3500000000004</v>
      </c>
      <c r="E291" s="53" t="s">
        <v>6</v>
      </c>
    </row>
    <row r="292" spans="1:5">
      <c r="A292" s="78">
        <v>0.41112268518518519</v>
      </c>
      <c r="B292" s="79">
        <v>127</v>
      </c>
      <c r="C292" s="80">
        <v>29.18</v>
      </c>
      <c r="D292" s="106">
        <v>3705.86</v>
      </c>
      <c r="E292" s="53" t="s">
        <v>6</v>
      </c>
    </row>
    <row r="293" spans="1:5">
      <c r="A293" s="78">
        <v>0.41228009259259257</v>
      </c>
      <c r="B293" s="79">
        <v>293</v>
      </c>
      <c r="C293" s="80">
        <v>29.19</v>
      </c>
      <c r="D293" s="106">
        <v>8552.67</v>
      </c>
      <c r="E293" s="53" t="s">
        <v>6</v>
      </c>
    </row>
    <row r="294" spans="1:5">
      <c r="A294" s="78">
        <v>0.41228009259259257</v>
      </c>
      <c r="B294" s="79">
        <v>121</v>
      </c>
      <c r="C294" s="80">
        <v>29.19</v>
      </c>
      <c r="D294" s="106">
        <v>3531.99</v>
      </c>
      <c r="E294" s="53" t="s">
        <v>6</v>
      </c>
    </row>
    <row r="295" spans="1:5">
      <c r="A295" s="78">
        <v>0.41228009259259257</v>
      </c>
      <c r="B295" s="79">
        <v>226</v>
      </c>
      <c r="C295" s="80">
        <v>29.19</v>
      </c>
      <c r="D295" s="106">
        <v>6596.94</v>
      </c>
      <c r="E295" s="53" t="s">
        <v>42</v>
      </c>
    </row>
    <row r="296" spans="1:5">
      <c r="A296" s="78">
        <v>0.41456018518518517</v>
      </c>
      <c r="B296" s="79">
        <v>318</v>
      </c>
      <c r="C296" s="80">
        <v>29.21</v>
      </c>
      <c r="D296" s="106">
        <v>9288.7800000000007</v>
      </c>
      <c r="E296" s="53" t="s">
        <v>42</v>
      </c>
    </row>
    <row r="297" spans="1:5">
      <c r="A297" s="78">
        <v>0.41456018518518517</v>
      </c>
      <c r="B297" s="79">
        <v>582</v>
      </c>
      <c r="C297" s="80">
        <v>29.21</v>
      </c>
      <c r="D297" s="106">
        <v>17000.22</v>
      </c>
      <c r="E297" s="53" t="s">
        <v>6</v>
      </c>
    </row>
    <row r="298" spans="1:5">
      <c r="A298" s="78">
        <v>0.4160300925925926</v>
      </c>
      <c r="B298" s="79">
        <v>100</v>
      </c>
      <c r="C298" s="80">
        <v>29.21</v>
      </c>
      <c r="D298" s="106">
        <v>2921</v>
      </c>
      <c r="E298" s="53" t="s">
        <v>42</v>
      </c>
    </row>
    <row r="299" spans="1:5">
      <c r="A299" s="78">
        <v>0.4160300925925926</v>
      </c>
      <c r="B299" s="79">
        <v>58</v>
      </c>
      <c r="C299" s="80">
        <v>29.21</v>
      </c>
      <c r="D299" s="106">
        <v>1694.18</v>
      </c>
      <c r="E299" s="53" t="s">
        <v>42</v>
      </c>
    </row>
    <row r="300" spans="1:5">
      <c r="A300" s="78">
        <v>0.41740740740740739</v>
      </c>
      <c r="B300" s="79">
        <v>7</v>
      </c>
      <c r="C300" s="80">
        <v>29.21</v>
      </c>
      <c r="D300" s="106">
        <v>204.47</v>
      </c>
      <c r="E300" s="53" t="s">
        <v>42</v>
      </c>
    </row>
    <row r="301" spans="1:5">
      <c r="A301" s="78">
        <v>0.41740740740740739</v>
      </c>
      <c r="B301" s="79">
        <v>304</v>
      </c>
      <c r="C301" s="80">
        <v>29.21</v>
      </c>
      <c r="D301" s="106">
        <v>8879.84</v>
      </c>
      <c r="E301" s="53" t="s">
        <v>6</v>
      </c>
    </row>
    <row r="302" spans="1:5">
      <c r="A302" s="78">
        <v>0.41894675925925928</v>
      </c>
      <c r="B302" s="79">
        <v>128</v>
      </c>
      <c r="C302" s="80">
        <v>29.22</v>
      </c>
      <c r="D302" s="106">
        <v>3740.16</v>
      </c>
      <c r="E302" s="53" t="s">
        <v>42</v>
      </c>
    </row>
    <row r="303" spans="1:5">
      <c r="A303" s="78">
        <v>0.41894675925925928</v>
      </c>
      <c r="B303" s="79">
        <v>12</v>
      </c>
      <c r="C303" s="80">
        <v>29.22</v>
      </c>
      <c r="D303" s="106">
        <v>350.64</v>
      </c>
      <c r="E303" s="53" t="s">
        <v>42</v>
      </c>
    </row>
    <row r="304" spans="1:5">
      <c r="A304" s="78">
        <v>0.41894675925925928</v>
      </c>
      <c r="B304" s="79">
        <v>176</v>
      </c>
      <c r="C304" s="80">
        <v>29.22</v>
      </c>
      <c r="D304" s="106">
        <v>5142.72</v>
      </c>
      <c r="E304" s="53" t="s">
        <v>42</v>
      </c>
    </row>
    <row r="305" spans="1:5">
      <c r="A305" s="78">
        <v>0.41894675925925928</v>
      </c>
      <c r="B305" s="79">
        <v>356</v>
      </c>
      <c r="C305" s="80">
        <v>29.22</v>
      </c>
      <c r="D305" s="106">
        <v>10402.32</v>
      </c>
      <c r="E305" s="53" t="s">
        <v>6</v>
      </c>
    </row>
    <row r="306" spans="1:5">
      <c r="A306" s="78">
        <v>0.41894675925925928</v>
      </c>
      <c r="B306" s="79">
        <v>19</v>
      </c>
      <c r="C306" s="80">
        <v>29.22</v>
      </c>
      <c r="D306" s="106">
        <v>555.17999999999995</v>
      </c>
      <c r="E306" s="53" t="s">
        <v>6</v>
      </c>
    </row>
    <row r="307" spans="1:5">
      <c r="A307" s="78">
        <v>0.41899305555555555</v>
      </c>
      <c r="B307" s="79">
        <v>205</v>
      </c>
      <c r="C307" s="80">
        <v>29.22</v>
      </c>
      <c r="D307" s="106">
        <v>5990.1</v>
      </c>
      <c r="E307" s="53" t="s">
        <v>42</v>
      </c>
    </row>
    <row r="308" spans="1:5">
      <c r="A308" s="78">
        <v>0.42163194444444446</v>
      </c>
      <c r="B308" s="79">
        <v>31</v>
      </c>
      <c r="C308" s="80">
        <v>29.22</v>
      </c>
      <c r="D308" s="106">
        <v>905.82</v>
      </c>
      <c r="E308" s="53" t="s">
        <v>42</v>
      </c>
    </row>
    <row r="309" spans="1:5">
      <c r="A309" s="78">
        <v>0.42163194444444446</v>
      </c>
      <c r="B309" s="79">
        <v>168</v>
      </c>
      <c r="C309" s="80">
        <v>29.22</v>
      </c>
      <c r="D309" s="106">
        <v>4908.96</v>
      </c>
      <c r="E309" s="53" t="s">
        <v>42</v>
      </c>
    </row>
    <row r="310" spans="1:5">
      <c r="A310" s="78">
        <v>0.42163194444444446</v>
      </c>
      <c r="B310" s="79">
        <v>78</v>
      </c>
      <c r="C310" s="80">
        <v>29.22</v>
      </c>
      <c r="D310" s="106">
        <v>2279.16</v>
      </c>
      <c r="E310" s="53" t="s">
        <v>42</v>
      </c>
    </row>
    <row r="311" spans="1:5">
      <c r="A311" s="78">
        <v>0.42163194444444446</v>
      </c>
      <c r="B311" s="79">
        <v>71</v>
      </c>
      <c r="C311" s="80">
        <v>29.22</v>
      </c>
      <c r="D311" s="106">
        <v>2074.62</v>
      </c>
      <c r="E311" s="53" t="s">
        <v>42</v>
      </c>
    </row>
    <row r="312" spans="1:5">
      <c r="A312" s="78">
        <v>0.42163194444444446</v>
      </c>
      <c r="B312" s="79">
        <v>128</v>
      </c>
      <c r="C312" s="80">
        <v>29.22</v>
      </c>
      <c r="D312" s="106">
        <v>3740.16</v>
      </c>
      <c r="E312" s="53" t="s">
        <v>42</v>
      </c>
    </row>
    <row r="313" spans="1:5">
      <c r="A313" s="78">
        <v>0.42163194444444446</v>
      </c>
      <c r="B313" s="79">
        <v>364</v>
      </c>
      <c r="C313" s="80">
        <v>29.22</v>
      </c>
      <c r="D313" s="106">
        <v>10636.08</v>
      </c>
      <c r="E313" s="53" t="s">
        <v>42</v>
      </c>
    </row>
    <row r="314" spans="1:5">
      <c r="A314" s="78">
        <v>0.4224074074074074</v>
      </c>
      <c r="B314" s="79">
        <v>149</v>
      </c>
      <c r="C314" s="80">
        <v>29.22</v>
      </c>
      <c r="D314" s="106">
        <v>4353.78</v>
      </c>
      <c r="E314" s="53" t="s">
        <v>6</v>
      </c>
    </row>
    <row r="315" spans="1:5">
      <c r="A315" s="78">
        <v>0.42335648148148147</v>
      </c>
      <c r="B315" s="79">
        <v>100</v>
      </c>
      <c r="C315" s="80">
        <v>29.23</v>
      </c>
      <c r="D315" s="106">
        <v>2923</v>
      </c>
      <c r="E315" s="53" t="s">
        <v>42</v>
      </c>
    </row>
    <row r="316" spans="1:5">
      <c r="A316" s="78">
        <v>0.42343750000000002</v>
      </c>
      <c r="B316" s="79">
        <v>18</v>
      </c>
      <c r="C316" s="80">
        <v>29.23</v>
      </c>
      <c r="D316" s="106">
        <v>526.14</v>
      </c>
      <c r="E316" s="53" t="s">
        <v>42</v>
      </c>
    </row>
    <row r="317" spans="1:5">
      <c r="A317" s="78">
        <v>0.42343750000000002</v>
      </c>
      <c r="B317" s="79">
        <v>215</v>
      </c>
      <c r="C317" s="80">
        <v>29.23</v>
      </c>
      <c r="D317" s="106">
        <v>6284.45</v>
      </c>
      <c r="E317" s="53" t="s">
        <v>6</v>
      </c>
    </row>
    <row r="318" spans="1:5">
      <c r="A318" s="78">
        <v>0.4255902777777778</v>
      </c>
      <c r="B318" s="79">
        <v>165</v>
      </c>
      <c r="C318" s="80">
        <v>29.24</v>
      </c>
      <c r="D318" s="106">
        <v>4824.6000000000004</v>
      </c>
      <c r="E318" s="53" t="s">
        <v>42</v>
      </c>
    </row>
    <row r="319" spans="1:5">
      <c r="A319" s="78">
        <v>0.4255902777777778</v>
      </c>
      <c r="B319" s="79">
        <v>304</v>
      </c>
      <c r="C319" s="80">
        <v>29.24</v>
      </c>
      <c r="D319" s="106">
        <v>8888.9599999999991</v>
      </c>
      <c r="E319" s="53" t="s">
        <v>6</v>
      </c>
    </row>
    <row r="320" spans="1:5">
      <c r="A320" s="78">
        <v>0.42607638888888888</v>
      </c>
      <c r="B320" s="79">
        <v>31</v>
      </c>
      <c r="C320" s="80">
        <v>29.23</v>
      </c>
      <c r="D320" s="106">
        <v>906.13</v>
      </c>
      <c r="E320" s="53" t="s">
        <v>42</v>
      </c>
    </row>
    <row r="321" spans="1:5">
      <c r="A321" s="78">
        <v>0.42701388888888892</v>
      </c>
      <c r="B321" s="79">
        <v>188</v>
      </c>
      <c r="C321" s="80">
        <v>29.23</v>
      </c>
      <c r="D321" s="106">
        <v>5495.24</v>
      </c>
      <c r="E321" s="53" t="s">
        <v>6</v>
      </c>
    </row>
    <row r="322" spans="1:5">
      <c r="A322" s="78">
        <v>0.42701388888888892</v>
      </c>
      <c r="B322" s="79">
        <v>73</v>
      </c>
      <c r="C322" s="80">
        <v>29.23</v>
      </c>
      <c r="D322" s="106">
        <v>2133.79</v>
      </c>
      <c r="E322" s="53" t="s">
        <v>42</v>
      </c>
    </row>
    <row r="323" spans="1:5">
      <c r="A323" s="78">
        <v>0.4286921296296296</v>
      </c>
      <c r="B323" s="79">
        <v>327</v>
      </c>
      <c r="C323" s="80">
        <v>29.24</v>
      </c>
      <c r="D323" s="106">
        <v>9561.48</v>
      </c>
      <c r="E323" s="53" t="s">
        <v>6</v>
      </c>
    </row>
    <row r="324" spans="1:5">
      <c r="A324" s="78">
        <v>0.4286921296296296</v>
      </c>
      <c r="B324" s="79">
        <v>514</v>
      </c>
      <c r="C324" s="80">
        <v>29.24</v>
      </c>
      <c r="D324" s="106">
        <v>15029.36</v>
      </c>
      <c r="E324" s="53" t="s">
        <v>6</v>
      </c>
    </row>
    <row r="325" spans="1:5">
      <c r="A325" s="78">
        <v>0.4286921296296296</v>
      </c>
      <c r="B325" s="79">
        <v>100</v>
      </c>
      <c r="C325" s="80">
        <v>29.24</v>
      </c>
      <c r="D325" s="106">
        <v>2924</v>
      </c>
      <c r="E325" s="53" t="s">
        <v>6</v>
      </c>
    </row>
    <row r="326" spans="1:5">
      <c r="A326" s="78">
        <v>0.42986111111111114</v>
      </c>
      <c r="B326" s="79">
        <v>96</v>
      </c>
      <c r="C326" s="80">
        <v>29.22</v>
      </c>
      <c r="D326" s="106">
        <v>2805.12</v>
      </c>
      <c r="E326" s="53" t="s">
        <v>6</v>
      </c>
    </row>
    <row r="327" spans="1:5">
      <c r="A327" s="78">
        <v>0.43222222222222223</v>
      </c>
      <c r="B327" s="79">
        <v>807</v>
      </c>
      <c r="C327" s="80">
        <v>29.24</v>
      </c>
      <c r="D327" s="106">
        <v>23596.68</v>
      </c>
      <c r="E327" s="53" t="s">
        <v>42</v>
      </c>
    </row>
    <row r="328" spans="1:5">
      <c r="A328" s="78">
        <v>0.43222222222222223</v>
      </c>
      <c r="B328" s="79">
        <v>133</v>
      </c>
      <c r="C328" s="80">
        <v>29.24</v>
      </c>
      <c r="D328" s="106">
        <v>3888.92</v>
      </c>
      <c r="E328" s="53" t="s">
        <v>6</v>
      </c>
    </row>
    <row r="329" spans="1:5">
      <c r="A329" s="78">
        <v>0.43297453703703703</v>
      </c>
      <c r="B329" s="79">
        <v>83</v>
      </c>
      <c r="C329" s="80">
        <v>29.23</v>
      </c>
      <c r="D329" s="106">
        <v>2426.09</v>
      </c>
      <c r="E329" s="53" t="s">
        <v>6</v>
      </c>
    </row>
    <row r="330" spans="1:5">
      <c r="A330" s="78">
        <v>0.43361111111111111</v>
      </c>
      <c r="B330" s="79">
        <v>39</v>
      </c>
      <c r="C330" s="80">
        <v>29.24</v>
      </c>
      <c r="D330" s="106">
        <v>1140.3599999999999</v>
      </c>
      <c r="E330" s="53" t="s">
        <v>42</v>
      </c>
    </row>
    <row r="331" spans="1:5">
      <c r="A331" s="78">
        <v>0.43361111111111111</v>
      </c>
      <c r="B331" s="79">
        <v>165</v>
      </c>
      <c r="C331" s="80">
        <v>29.24</v>
      </c>
      <c r="D331" s="106">
        <v>4824.6000000000004</v>
      </c>
      <c r="E331" s="53" t="s">
        <v>6</v>
      </c>
    </row>
    <row r="332" spans="1:5">
      <c r="A332" s="78">
        <v>0.43403935185185183</v>
      </c>
      <c r="B332" s="79">
        <v>12</v>
      </c>
      <c r="C332" s="80">
        <v>29.23</v>
      </c>
      <c r="D332" s="106">
        <v>350.76</v>
      </c>
      <c r="E332" s="53" t="s">
        <v>6</v>
      </c>
    </row>
    <row r="333" spans="1:5">
      <c r="A333" s="78">
        <v>0.43403935185185183</v>
      </c>
      <c r="B333" s="79">
        <v>107</v>
      </c>
      <c r="C333" s="80">
        <v>29.23</v>
      </c>
      <c r="D333" s="106">
        <v>3127.61</v>
      </c>
      <c r="E333" s="53" t="s">
        <v>6</v>
      </c>
    </row>
    <row r="334" spans="1:5">
      <c r="A334" s="78">
        <v>0.43579861111111112</v>
      </c>
      <c r="B334" s="79">
        <v>12</v>
      </c>
      <c r="C334" s="80">
        <v>29.24</v>
      </c>
      <c r="D334" s="106">
        <v>350.88</v>
      </c>
      <c r="E334" s="53" t="s">
        <v>6</v>
      </c>
    </row>
    <row r="335" spans="1:5">
      <c r="A335" s="78">
        <v>0.43579861111111112</v>
      </c>
      <c r="B335" s="79">
        <v>457</v>
      </c>
      <c r="C335" s="80">
        <v>29.24</v>
      </c>
      <c r="D335" s="106">
        <v>13362.68</v>
      </c>
      <c r="E335" s="53" t="s">
        <v>6</v>
      </c>
    </row>
    <row r="336" spans="1:5">
      <c r="A336" s="78">
        <v>0.4371990740740741</v>
      </c>
      <c r="B336" s="79">
        <v>85</v>
      </c>
      <c r="C336" s="80">
        <v>29.23</v>
      </c>
      <c r="D336" s="106">
        <v>2484.5500000000002</v>
      </c>
      <c r="E336" s="53" t="s">
        <v>6</v>
      </c>
    </row>
    <row r="337" spans="1:5">
      <c r="A337" s="78">
        <v>0.43798611111111113</v>
      </c>
      <c r="B337" s="79">
        <v>138</v>
      </c>
      <c r="C337" s="80">
        <v>29.24</v>
      </c>
      <c r="D337" s="106">
        <v>4035.12</v>
      </c>
      <c r="E337" s="53" t="s">
        <v>42</v>
      </c>
    </row>
    <row r="338" spans="1:5">
      <c r="A338" s="78">
        <v>0.43798611111111113</v>
      </c>
      <c r="B338" s="79">
        <v>77</v>
      </c>
      <c r="C338" s="80">
        <v>29.24</v>
      </c>
      <c r="D338" s="106">
        <v>2251.48</v>
      </c>
      <c r="E338" s="53" t="s">
        <v>6</v>
      </c>
    </row>
    <row r="339" spans="1:5">
      <c r="A339" s="78">
        <v>0.43798611111111113</v>
      </c>
      <c r="B339" s="79">
        <v>35</v>
      </c>
      <c r="C339" s="80">
        <v>29.24</v>
      </c>
      <c r="D339" s="106">
        <v>1023.4</v>
      </c>
      <c r="E339" s="53" t="s">
        <v>6</v>
      </c>
    </row>
    <row r="340" spans="1:5">
      <c r="A340" s="78">
        <v>0.43798611111111113</v>
      </c>
      <c r="B340" s="79">
        <v>138</v>
      </c>
      <c r="C340" s="80">
        <v>29.24</v>
      </c>
      <c r="D340" s="106">
        <v>4035.12</v>
      </c>
      <c r="E340" s="53" t="s">
        <v>6</v>
      </c>
    </row>
    <row r="341" spans="1:5">
      <c r="A341" s="78">
        <v>0.43910879629629629</v>
      </c>
      <c r="B341" s="79">
        <v>10</v>
      </c>
      <c r="C341" s="80">
        <v>29.23</v>
      </c>
      <c r="D341" s="106">
        <v>292.3</v>
      </c>
      <c r="E341" s="53" t="s">
        <v>42</v>
      </c>
    </row>
    <row r="342" spans="1:5">
      <c r="A342" s="78">
        <v>0.43910879629629629</v>
      </c>
      <c r="B342" s="79">
        <v>165</v>
      </c>
      <c r="C342" s="80">
        <v>29.23</v>
      </c>
      <c r="D342" s="106">
        <v>4822.95</v>
      </c>
      <c r="E342" s="53" t="s">
        <v>6</v>
      </c>
    </row>
    <row r="343" spans="1:5">
      <c r="A343" s="78">
        <v>0.43988425925925928</v>
      </c>
      <c r="B343" s="79">
        <v>156</v>
      </c>
      <c r="C343" s="80">
        <v>29.26</v>
      </c>
      <c r="D343" s="106">
        <v>4564.5600000000004</v>
      </c>
      <c r="E343" s="53" t="s">
        <v>6</v>
      </c>
    </row>
    <row r="344" spans="1:5">
      <c r="A344" s="78">
        <v>0.43988425925925928</v>
      </c>
      <c r="B344" s="79">
        <v>183</v>
      </c>
      <c r="C344" s="80">
        <v>29.26</v>
      </c>
      <c r="D344" s="106">
        <v>5354.58</v>
      </c>
      <c r="E344" s="53" t="s">
        <v>6</v>
      </c>
    </row>
    <row r="345" spans="1:5">
      <c r="A345" s="78">
        <v>0.43994212962962964</v>
      </c>
      <c r="B345" s="79">
        <v>185</v>
      </c>
      <c r="C345" s="80">
        <v>29.26</v>
      </c>
      <c r="D345" s="106">
        <v>5413.1</v>
      </c>
      <c r="E345" s="53" t="s">
        <v>42</v>
      </c>
    </row>
    <row r="346" spans="1:5">
      <c r="A346" s="78">
        <v>0.44065972222222222</v>
      </c>
      <c r="B346" s="79">
        <v>165</v>
      </c>
      <c r="C346" s="80">
        <v>29.3</v>
      </c>
      <c r="D346" s="106">
        <v>4834.5</v>
      </c>
      <c r="E346" s="53" t="s">
        <v>6</v>
      </c>
    </row>
    <row r="347" spans="1:5">
      <c r="A347" s="78">
        <v>0.44065972222222222</v>
      </c>
      <c r="B347" s="79">
        <v>32</v>
      </c>
      <c r="C347" s="80">
        <v>29.3</v>
      </c>
      <c r="D347" s="106">
        <v>937.6</v>
      </c>
      <c r="E347" s="53" t="s">
        <v>42</v>
      </c>
    </row>
    <row r="348" spans="1:5">
      <c r="A348" s="78">
        <v>0.44185185185185183</v>
      </c>
      <c r="B348" s="79">
        <v>64</v>
      </c>
      <c r="C348" s="80">
        <v>29.31</v>
      </c>
      <c r="D348" s="106">
        <v>1875.84</v>
      </c>
      <c r="E348" s="53" t="s">
        <v>6</v>
      </c>
    </row>
    <row r="349" spans="1:5">
      <c r="A349" s="78">
        <v>0.44351851851851853</v>
      </c>
      <c r="B349" s="79">
        <v>807</v>
      </c>
      <c r="C349" s="80">
        <v>29.32</v>
      </c>
      <c r="D349" s="106">
        <v>23661.24</v>
      </c>
      <c r="E349" s="53" t="s">
        <v>42</v>
      </c>
    </row>
    <row r="350" spans="1:5">
      <c r="A350" s="78">
        <v>0.44351851851851853</v>
      </c>
      <c r="B350" s="79">
        <v>174</v>
      </c>
      <c r="C350" s="80">
        <v>29.32</v>
      </c>
      <c r="D350" s="106">
        <v>5101.68</v>
      </c>
      <c r="E350" s="53" t="s">
        <v>6</v>
      </c>
    </row>
    <row r="351" spans="1:5">
      <c r="A351" s="78">
        <v>0.44453703703703706</v>
      </c>
      <c r="B351" s="79">
        <v>115</v>
      </c>
      <c r="C351" s="80">
        <v>29.3</v>
      </c>
      <c r="D351" s="106">
        <v>3369.5</v>
      </c>
      <c r="E351" s="53" t="s">
        <v>6</v>
      </c>
    </row>
    <row r="352" spans="1:5">
      <c r="A352" s="78">
        <v>0.44567129629629632</v>
      </c>
      <c r="B352" s="79">
        <v>129</v>
      </c>
      <c r="C352" s="80">
        <v>29.29</v>
      </c>
      <c r="D352" s="106">
        <v>3778.41</v>
      </c>
      <c r="E352" s="53" t="s">
        <v>6</v>
      </c>
    </row>
    <row r="353" spans="1:5">
      <c r="A353" s="78">
        <v>0.44714120370370369</v>
      </c>
      <c r="B353" s="79">
        <v>139</v>
      </c>
      <c r="C353" s="80">
        <v>29.28</v>
      </c>
      <c r="D353" s="106">
        <v>4069.92</v>
      </c>
      <c r="E353" s="53" t="s">
        <v>42</v>
      </c>
    </row>
    <row r="354" spans="1:5">
      <c r="A354" s="78">
        <v>0.44714120370370369</v>
      </c>
      <c r="B354" s="79">
        <v>252</v>
      </c>
      <c r="C354" s="80">
        <v>29.28</v>
      </c>
      <c r="D354" s="106">
        <v>7378.56</v>
      </c>
      <c r="E354" s="53" t="s">
        <v>6</v>
      </c>
    </row>
    <row r="355" spans="1:5">
      <c r="A355" s="78">
        <v>0.44923611111111111</v>
      </c>
      <c r="B355" s="79">
        <v>24</v>
      </c>
      <c r="C355" s="80">
        <v>29.29</v>
      </c>
      <c r="D355" s="106">
        <v>702.96</v>
      </c>
      <c r="E355" s="53" t="s">
        <v>42</v>
      </c>
    </row>
    <row r="356" spans="1:5">
      <c r="A356" s="78">
        <v>0.44938657407407406</v>
      </c>
      <c r="B356" s="79">
        <v>100</v>
      </c>
      <c r="C356" s="80">
        <v>29.29</v>
      </c>
      <c r="D356" s="106">
        <v>2929</v>
      </c>
      <c r="E356" s="53" t="s">
        <v>42</v>
      </c>
    </row>
    <row r="357" spans="1:5">
      <c r="A357" s="78">
        <v>0.44947916666666665</v>
      </c>
      <c r="B357" s="79">
        <v>159</v>
      </c>
      <c r="C357" s="80">
        <v>29.3</v>
      </c>
      <c r="D357" s="106">
        <v>4658.7</v>
      </c>
      <c r="E357" s="53" t="s">
        <v>6</v>
      </c>
    </row>
    <row r="358" spans="1:5">
      <c r="A358" s="78">
        <v>0.44947916666666665</v>
      </c>
      <c r="B358" s="79">
        <v>204</v>
      </c>
      <c r="C358" s="80">
        <v>29.3</v>
      </c>
      <c r="D358" s="106">
        <v>5977.2</v>
      </c>
      <c r="E358" s="53" t="s">
        <v>6</v>
      </c>
    </row>
    <row r="359" spans="1:5">
      <c r="A359" s="78">
        <v>0.44947916666666665</v>
      </c>
      <c r="B359" s="79">
        <v>235</v>
      </c>
      <c r="C359" s="80">
        <v>29.3</v>
      </c>
      <c r="D359" s="106">
        <v>6885.5</v>
      </c>
      <c r="E359" s="53" t="s">
        <v>6</v>
      </c>
    </row>
    <row r="360" spans="1:5">
      <c r="A360" s="78">
        <v>0.45020833333333332</v>
      </c>
      <c r="B360" s="79">
        <v>100</v>
      </c>
      <c r="C360" s="80">
        <v>29.3</v>
      </c>
      <c r="D360" s="106">
        <v>2930</v>
      </c>
      <c r="E360" s="53" t="s">
        <v>6</v>
      </c>
    </row>
    <row r="361" spans="1:5">
      <c r="A361" s="78">
        <v>0.45020833333333332</v>
      </c>
      <c r="B361" s="79">
        <v>65</v>
      </c>
      <c r="C361" s="80">
        <v>29.3</v>
      </c>
      <c r="D361" s="106">
        <v>1904.5</v>
      </c>
      <c r="E361" s="53" t="s">
        <v>6</v>
      </c>
    </row>
    <row r="362" spans="1:5">
      <c r="A362" s="78">
        <v>0.45020833333333332</v>
      </c>
      <c r="B362" s="79">
        <v>38</v>
      </c>
      <c r="C362" s="80">
        <v>29.3</v>
      </c>
      <c r="D362" s="106">
        <v>1113.4000000000001</v>
      </c>
      <c r="E362" s="53" t="s">
        <v>42</v>
      </c>
    </row>
    <row r="363" spans="1:5">
      <c r="A363" s="78">
        <v>0.45344907407407409</v>
      </c>
      <c r="B363" s="79">
        <v>654</v>
      </c>
      <c r="C363" s="80">
        <v>29.32</v>
      </c>
      <c r="D363" s="106">
        <v>19175.28</v>
      </c>
      <c r="E363" s="53" t="s">
        <v>6</v>
      </c>
    </row>
    <row r="364" spans="1:5">
      <c r="A364" s="78">
        <v>0.45344907407407409</v>
      </c>
      <c r="B364" s="79">
        <v>265</v>
      </c>
      <c r="C364" s="80">
        <v>29.32</v>
      </c>
      <c r="D364" s="106">
        <v>7769.8</v>
      </c>
      <c r="E364" s="53" t="s">
        <v>6</v>
      </c>
    </row>
    <row r="365" spans="1:5">
      <c r="A365" s="78">
        <v>0.45559027777777777</v>
      </c>
      <c r="B365" s="79">
        <v>100</v>
      </c>
      <c r="C365" s="80">
        <v>29.33</v>
      </c>
      <c r="D365" s="106">
        <v>2933</v>
      </c>
      <c r="E365" s="53" t="s">
        <v>42</v>
      </c>
    </row>
    <row r="366" spans="1:5">
      <c r="A366" s="78">
        <v>0.45629629629629631</v>
      </c>
      <c r="B366" s="79">
        <v>342</v>
      </c>
      <c r="C366" s="80">
        <v>29.33</v>
      </c>
      <c r="D366" s="106">
        <v>10030.86</v>
      </c>
      <c r="E366" s="53" t="s">
        <v>6</v>
      </c>
    </row>
    <row r="367" spans="1:5">
      <c r="A367" s="78">
        <v>0.45629629629629631</v>
      </c>
      <c r="B367" s="79">
        <v>22</v>
      </c>
      <c r="C367" s="80">
        <v>29.33</v>
      </c>
      <c r="D367" s="106">
        <v>645.26</v>
      </c>
      <c r="E367" s="53" t="s">
        <v>6</v>
      </c>
    </row>
    <row r="368" spans="1:5">
      <c r="A368" s="78">
        <v>0.45629629629629631</v>
      </c>
      <c r="B368" s="79">
        <v>99</v>
      </c>
      <c r="C368" s="80">
        <v>29.33</v>
      </c>
      <c r="D368" s="106">
        <v>2903.67</v>
      </c>
      <c r="E368" s="53" t="s">
        <v>42</v>
      </c>
    </row>
    <row r="369" spans="1:5">
      <c r="A369" s="78">
        <v>0.45665509259259257</v>
      </c>
      <c r="B369" s="79">
        <v>222</v>
      </c>
      <c r="C369" s="80">
        <v>29.32</v>
      </c>
      <c r="D369" s="106">
        <v>6509.04</v>
      </c>
      <c r="E369" s="53" t="s">
        <v>6</v>
      </c>
    </row>
    <row r="370" spans="1:5">
      <c r="A370" s="78">
        <v>0.45665509259259257</v>
      </c>
      <c r="B370" s="79">
        <v>122</v>
      </c>
      <c r="C370" s="80">
        <v>29.32</v>
      </c>
      <c r="D370" s="106">
        <v>3577.04</v>
      </c>
      <c r="E370" s="53" t="s">
        <v>42</v>
      </c>
    </row>
    <row r="371" spans="1:5">
      <c r="A371" s="78">
        <v>0.45685185185185184</v>
      </c>
      <c r="B371" s="79">
        <v>102</v>
      </c>
      <c r="C371" s="80">
        <v>29.3</v>
      </c>
      <c r="D371" s="106">
        <v>2988.6</v>
      </c>
      <c r="E371" s="53" t="s">
        <v>6</v>
      </c>
    </row>
    <row r="372" spans="1:5">
      <c r="A372" s="78">
        <v>0.45773148148148146</v>
      </c>
      <c r="B372" s="79">
        <v>65</v>
      </c>
      <c r="C372" s="80">
        <v>29.28</v>
      </c>
      <c r="D372" s="106">
        <v>1903.2</v>
      </c>
      <c r="E372" s="53" t="s">
        <v>6</v>
      </c>
    </row>
    <row r="373" spans="1:5">
      <c r="A373" s="78">
        <v>0.45854166666666668</v>
      </c>
      <c r="B373" s="79">
        <v>106</v>
      </c>
      <c r="C373" s="80">
        <v>29.29</v>
      </c>
      <c r="D373" s="106">
        <v>3104.74</v>
      </c>
      <c r="E373" s="53" t="s">
        <v>6</v>
      </c>
    </row>
    <row r="374" spans="1:5">
      <c r="A374" s="78">
        <v>0.45859953703703704</v>
      </c>
      <c r="B374" s="79">
        <v>92</v>
      </c>
      <c r="C374" s="80">
        <v>29.29</v>
      </c>
      <c r="D374" s="106">
        <v>2694.68</v>
      </c>
      <c r="E374" s="53" t="s">
        <v>42</v>
      </c>
    </row>
    <row r="375" spans="1:5">
      <c r="A375" s="78">
        <v>0.45859953703703704</v>
      </c>
      <c r="B375" s="79">
        <v>62</v>
      </c>
      <c r="C375" s="80">
        <v>29.29</v>
      </c>
      <c r="D375" s="106">
        <v>1815.98</v>
      </c>
      <c r="E375" s="53" t="s">
        <v>6</v>
      </c>
    </row>
    <row r="376" spans="1:5">
      <c r="A376" s="78">
        <v>0.45879629629629631</v>
      </c>
      <c r="B376" s="79">
        <v>103</v>
      </c>
      <c r="C376" s="80">
        <v>29.27</v>
      </c>
      <c r="D376" s="106">
        <v>3014.81</v>
      </c>
      <c r="E376" s="53" t="s">
        <v>6</v>
      </c>
    </row>
    <row r="377" spans="1:5">
      <c r="A377" s="78">
        <v>0.45914351851851853</v>
      </c>
      <c r="B377" s="79">
        <v>94</v>
      </c>
      <c r="C377" s="80">
        <v>29.26</v>
      </c>
      <c r="D377" s="106">
        <v>2750.44</v>
      </c>
      <c r="E377" s="53" t="s">
        <v>6</v>
      </c>
    </row>
    <row r="378" spans="1:5">
      <c r="A378" s="78">
        <v>0.45943287037037039</v>
      </c>
      <c r="B378" s="79">
        <v>132</v>
      </c>
      <c r="C378" s="80">
        <v>29.24</v>
      </c>
      <c r="D378" s="106">
        <v>3859.68</v>
      </c>
      <c r="E378" s="53" t="s">
        <v>6</v>
      </c>
    </row>
    <row r="379" spans="1:5">
      <c r="A379" s="78">
        <v>0.45943287037037039</v>
      </c>
      <c r="B379" s="79">
        <v>15</v>
      </c>
      <c r="C379" s="80">
        <v>29.24</v>
      </c>
      <c r="D379" s="106">
        <v>438.6</v>
      </c>
      <c r="E379" s="53" t="s">
        <v>6</v>
      </c>
    </row>
    <row r="380" spans="1:5">
      <c r="A380" s="78">
        <v>0.46082175925925928</v>
      </c>
      <c r="B380" s="79">
        <v>77</v>
      </c>
      <c r="C380" s="80">
        <v>29.22</v>
      </c>
      <c r="D380" s="106">
        <v>2249.94</v>
      </c>
      <c r="E380" s="53" t="s">
        <v>6</v>
      </c>
    </row>
    <row r="381" spans="1:5">
      <c r="A381" s="78">
        <v>0.46182870370370371</v>
      </c>
      <c r="B381" s="79">
        <v>206</v>
      </c>
      <c r="C381" s="80">
        <v>29.24</v>
      </c>
      <c r="D381" s="106">
        <v>6023.44</v>
      </c>
      <c r="E381" s="53" t="s">
        <v>42</v>
      </c>
    </row>
    <row r="382" spans="1:5">
      <c r="A382" s="78">
        <v>0.46182870370370371</v>
      </c>
      <c r="B382" s="79">
        <v>378</v>
      </c>
      <c r="C382" s="80">
        <v>29.24</v>
      </c>
      <c r="D382" s="106">
        <v>11052.72</v>
      </c>
      <c r="E382" s="53" t="s">
        <v>6</v>
      </c>
    </row>
    <row r="383" spans="1:5">
      <c r="A383" s="78">
        <v>0.4626736111111111</v>
      </c>
      <c r="B383" s="79">
        <v>86</v>
      </c>
      <c r="C383" s="80">
        <v>29.22</v>
      </c>
      <c r="D383" s="106">
        <v>2512.92</v>
      </c>
      <c r="E383" s="53" t="s">
        <v>6</v>
      </c>
    </row>
    <row r="384" spans="1:5">
      <c r="A384" s="78">
        <v>0.46443287037037034</v>
      </c>
      <c r="B384" s="79">
        <v>151</v>
      </c>
      <c r="C384" s="80">
        <v>29.23</v>
      </c>
      <c r="D384" s="106">
        <v>4413.7299999999996</v>
      </c>
      <c r="E384" s="53" t="s">
        <v>42</v>
      </c>
    </row>
    <row r="385" spans="1:5">
      <c r="A385" s="78">
        <v>0.46443287037037034</v>
      </c>
      <c r="B385" s="79">
        <v>275</v>
      </c>
      <c r="C385" s="80">
        <v>29.23</v>
      </c>
      <c r="D385" s="106">
        <v>8038.25</v>
      </c>
      <c r="E385" s="53" t="s">
        <v>6</v>
      </c>
    </row>
    <row r="386" spans="1:5">
      <c r="A386" s="78">
        <v>0.46651620370370372</v>
      </c>
      <c r="B386" s="79">
        <v>153</v>
      </c>
      <c r="C386" s="80">
        <v>29.24</v>
      </c>
      <c r="D386" s="106">
        <v>4473.72</v>
      </c>
      <c r="E386" s="53" t="s">
        <v>6</v>
      </c>
    </row>
    <row r="387" spans="1:5">
      <c r="A387" s="78">
        <v>0.46651620370370372</v>
      </c>
      <c r="B387" s="79">
        <v>418</v>
      </c>
      <c r="C387" s="80">
        <v>29.24</v>
      </c>
      <c r="D387" s="106">
        <v>12222.32</v>
      </c>
      <c r="E387" s="53" t="s">
        <v>6</v>
      </c>
    </row>
    <row r="388" spans="1:5">
      <c r="A388" s="78">
        <v>0.46651620370370372</v>
      </c>
      <c r="B388" s="79">
        <v>312</v>
      </c>
      <c r="C388" s="80">
        <v>29.24</v>
      </c>
      <c r="D388" s="106">
        <v>9122.8799999999992</v>
      </c>
      <c r="E388" s="53" t="s">
        <v>42</v>
      </c>
    </row>
    <row r="389" spans="1:5">
      <c r="A389" s="78">
        <v>0.46729166666666666</v>
      </c>
      <c r="B389" s="79">
        <v>24</v>
      </c>
      <c r="C389" s="80">
        <v>29.21</v>
      </c>
      <c r="D389" s="106">
        <v>701.04</v>
      </c>
      <c r="E389" s="53" t="s">
        <v>6</v>
      </c>
    </row>
    <row r="390" spans="1:5">
      <c r="A390" s="78">
        <v>0.46729166666666666</v>
      </c>
      <c r="B390" s="79">
        <v>69</v>
      </c>
      <c r="C390" s="80">
        <v>29.21</v>
      </c>
      <c r="D390" s="106">
        <v>2015.49</v>
      </c>
      <c r="E390" s="53" t="s">
        <v>6</v>
      </c>
    </row>
    <row r="391" spans="1:5">
      <c r="A391" s="78">
        <v>0.46758101851851852</v>
      </c>
      <c r="B391" s="79">
        <v>71</v>
      </c>
      <c r="C391" s="80">
        <v>29.2</v>
      </c>
      <c r="D391" s="106">
        <v>2073.1999999999998</v>
      </c>
      <c r="E391" s="53" t="s">
        <v>6</v>
      </c>
    </row>
    <row r="392" spans="1:5">
      <c r="A392" s="78">
        <v>0.46956018518518516</v>
      </c>
      <c r="B392" s="79">
        <v>214</v>
      </c>
      <c r="C392" s="80">
        <v>29.2</v>
      </c>
      <c r="D392" s="106">
        <v>6248.8</v>
      </c>
      <c r="E392" s="53" t="s">
        <v>6</v>
      </c>
    </row>
    <row r="393" spans="1:5">
      <c r="A393" s="78">
        <v>0.46956018518518516</v>
      </c>
      <c r="B393" s="79">
        <v>118</v>
      </c>
      <c r="C393" s="80">
        <v>29.2</v>
      </c>
      <c r="D393" s="106">
        <v>3445.6</v>
      </c>
      <c r="E393" s="53" t="s">
        <v>42</v>
      </c>
    </row>
    <row r="394" spans="1:5">
      <c r="A394" s="78">
        <v>0.46987268518518521</v>
      </c>
      <c r="B394" s="79">
        <v>146</v>
      </c>
      <c r="C394" s="80">
        <v>29.19</v>
      </c>
      <c r="D394" s="106">
        <v>4261.74</v>
      </c>
      <c r="E394" s="53" t="s">
        <v>6</v>
      </c>
    </row>
    <row r="395" spans="1:5">
      <c r="A395" s="78">
        <v>0.46989583333333335</v>
      </c>
      <c r="B395" s="79">
        <v>109</v>
      </c>
      <c r="C395" s="80">
        <v>29.18</v>
      </c>
      <c r="D395" s="106">
        <v>3180.62</v>
      </c>
      <c r="E395" s="53" t="s">
        <v>6</v>
      </c>
    </row>
    <row r="396" spans="1:5">
      <c r="A396" s="78">
        <v>0.47210648148148149</v>
      </c>
      <c r="B396" s="79">
        <v>165</v>
      </c>
      <c r="C396" s="80">
        <v>29.18</v>
      </c>
      <c r="D396" s="106">
        <v>4814.7</v>
      </c>
      <c r="E396" s="82" t="s">
        <v>6</v>
      </c>
    </row>
    <row r="397" spans="1:5">
      <c r="A397" s="78">
        <v>0.47210648148148149</v>
      </c>
      <c r="B397" s="79">
        <v>175</v>
      </c>
      <c r="C397" s="80">
        <v>29.18</v>
      </c>
      <c r="D397" s="106">
        <v>5106.5</v>
      </c>
      <c r="E397" s="82" t="s">
        <v>42</v>
      </c>
    </row>
    <row r="398" spans="1:5">
      <c r="A398" s="78">
        <v>0.47210648148148149</v>
      </c>
      <c r="B398" s="79">
        <v>157</v>
      </c>
      <c r="C398" s="80">
        <v>29.18</v>
      </c>
      <c r="D398" s="106">
        <v>4581.26</v>
      </c>
      <c r="E398" s="82" t="s">
        <v>6</v>
      </c>
    </row>
    <row r="399" spans="1:5">
      <c r="A399" s="78">
        <v>0.47244212962962961</v>
      </c>
      <c r="B399" s="79">
        <v>86</v>
      </c>
      <c r="C399" s="80">
        <v>29.17</v>
      </c>
      <c r="D399" s="106">
        <v>2508.62</v>
      </c>
      <c r="E399" s="82" t="s">
        <v>6</v>
      </c>
    </row>
    <row r="400" spans="1:5">
      <c r="A400" s="78">
        <v>0.47265046296296298</v>
      </c>
      <c r="B400" s="79">
        <v>55</v>
      </c>
      <c r="C400" s="80">
        <v>29.16</v>
      </c>
      <c r="D400" s="106">
        <v>1603.8</v>
      </c>
      <c r="E400" s="82" t="s">
        <v>6</v>
      </c>
    </row>
    <row r="401" spans="1:5">
      <c r="A401" s="78">
        <v>0.47265046296296298</v>
      </c>
      <c r="B401" s="79">
        <v>41</v>
      </c>
      <c r="C401" s="80">
        <v>29.16</v>
      </c>
      <c r="D401" s="106">
        <v>1195.56</v>
      </c>
      <c r="E401" s="82" t="s">
        <v>6</v>
      </c>
    </row>
    <row r="402" spans="1:5">
      <c r="A402" s="78">
        <v>0.47326388888888887</v>
      </c>
      <c r="B402" s="79">
        <v>107</v>
      </c>
      <c r="C402" s="80">
        <v>29.18</v>
      </c>
      <c r="D402" s="106">
        <v>3122.26</v>
      </c>
      <c r="E402" s="82" t="s">
        <v>6</v>
      </c>
    </row>
    <row r="403" spans="1:5">
      <c r="A403" s="78">
        <v>0.47545138888888888</v>
      </c>
      <c r="B403" s="79">
        <v>235</v>
      </c>
      <c r="C403" s="80">
        <v>29.2</v>
      </c>
      <c r="D403" s="106">
        <v>6862</v>
      </c>
      <c r="E403" s="82" t="s">
        <v>6</v>
      </c>
    </row>
    <row r="404" spans="1:5">
      <c r="A404" s="78">
        <v>0.47545138888888888</v>
      </c>
      <c r="B404" s="79">
        <v>55</v>
      </c>
      <c r="C404" s="80">
        <v>29.2</v>
      </c>
      <c r="D404" s="106">
        <v>1606</v>
      </c>
      <c r="E404" s="82" t="s">
        <v>6</v>
      </c>
    </row>
    <row r="405" spans="1:5">
      <c r="A405" s="78">
        <v>0.47545138888888888</v>
      </c>
      <c r="B405" s="79">
        <v>159</v>
      </c>
      <c r="C405" s="80">
        <v>29.2</v>
      </c>
      <c r="D405" s="106">
        <v>4642.8</v>
      </c>
      <c r="E405" s="82" t="s">
        <v>42</v>
      </c>
    </row>
    <row r="406" spans="1:5">
      <c r="A406" s="78">
        <v>0.47586805555555556</v>
      </c>
      <c r="B406" s="79">
        <v>48</v>
      </c>
      <c r="C406" s="80">
        <v>29.18</v>
      </c>
      <c r="D406" s="106">
        <v>1400.64</v>
      </c>
      <c r="E406" s="82" t="s">
        <v>42</v>
      </c>
    </row>
    <row r="407" spans="1:5">
      <c r="A407" s="78">
        <v>0.47618055555555555</v>
      </c>
      <c r="B407" s="79">
        <v>175</v>
      </c>
      <c r="C407" s="80">
        <v>29.18</v>
      </c>
      <c r="D407" s="106">
        <v>5106.5</v>
      </c>
      <c r="E407" s="82" t="s">
        <v>6</v>
      </c>
    </row>
    <row r="408" spans="1:5">
      <c r="A408" s="78">
        <v>0.47618055555555555</v>
      </c>
      <c r="B408" s="79">
        <v>48</v>
      </c>
      <c r="C408" s="80">
        <v>29.18</v>
      </c>
      <c r="D408" s="106">
        <v>1400.64</v>
      </c>
      <c r="E408" s="82" t="s">
        <v>42</v>
      </c>
    </row>
    <row r="409" spans="1:5">
      <c r="A409" s="78">
        <v>0.47703703703703704</v>
      </c>
      <c r="B409" s="79">
        <v>243</v>
      </c>
      <c r="C409" s="80">
        <v>29.18</v>
      </c>
      <c r="D409" s="106">
        <v>7090.74</v>
      </c>
      <c r="E409" s="82" t="s">
        <v>6</v>
      </c>
    </row>
    <row r="410" spans="1:5">
      <c r="A410" s="78">
        <v>0.47703703703703704</v>
      </c>
      <c r="B410" s="79">
        <v>133</v>
      </c>
      <c r="C410" s="80">
        <v>29.18</v>
      </c>
      <c r="D410" s="106">
        <v>3880.94</v>
      </c>
      <c r="E410" s="82" t="s">
        <v>42</v>
      </c>
    </row>
    <row r="411" spans="1:5">
      <c r="A411" s="78">
        <v>0.47759259259259257</v>
      </c>
      <c r="B411" s="79">
        <v>10</v>
      </c>
      <c r="C411" s="80">
        <v>29.19</v>
      </c>
      <c r="D411" s="106">
        <v>291.89999999999998</v>
      </c>
      <c r="E411" s="82" t="s">
        <v>42</v>
      </c>
    </row>
    <row r="412" spans="1:5">
      <c r="A412" s="78">
        <v>0.47759259259259257</v>
      </c>
      <c r="B412" s="79">
        <v>165</v>
      </c>
      <c r="C412" s="80">
        <v>29.19</v>
      </c>
      <c r="D412" s="106">
        <v>4816.3500000000004</v>
      </c>
      <c r="E412" s="82" t="s">
        <v>6</v>
      </c>
    </row>
    <row r="413" spans="1:5">
      <c r="A413" s="78">
        <v>0.47790509259259262</v>
      </c>
      <c r="B413" s="79">
        <v>112</v>
      </c>
      <c r="C413" s="80">
        <v>29.18</v>
      </c>
      <c r="D413" s="106">
        <v>3268.16</v>
      </c>
      <c r="E413" s="82" t="s">
        <v>6</v>
      </c>
    </row>
    <row r="414" spans="1:5">
      <c r="A414" s="78">
        <v>0.47820601851851852</v>
      </c>
      <c r="B414" s="79">
        <v>96</v>
      </c>
      <c r="C414" s="80">
        <v>29.21</v>
      </c>
      <c r="D414" s="106">
        <v>2804.16</v>
      </c>
      <c r="E414" s="82" t="s">
        <v>6</v>
      </c>
    </row>
    <row r="415" spans="1:5">
      <c r="A415" s="78">
        <v>0.47946759259259258</v>
      </c>
      <c r="B415" s="79">
        <v>65</v>
      </c>
      <c r="C415" s="80">
        <v>29.19</v>
      </c>
      <c r="D415" s="106">
        <v>1897.35</v>
      </c>
      <c r="E415" s="82" t="s">
        <v>6</v>
      </c>
    </row>
    <row r="416" spans="1:5">
      <c r="A416" s="78">
        <v>0.48167824074074073</v>
      </c>
      <c r="B416" s="79">
        <v>184</v>
      </c>
      <c r="C416" s="80">
        <v>29.2</v>
      </c>
      <c r="D416" s="106">
        <v>5372.8</v>
      </c>
      <c r="E416" s="82" t="s">
        <v>6</v>
      </c>
    </row>
    <row r="417" spans="1:5">
      <c r="A417" s="78">
        <v>0.48167824074074073</v>
      </c>
      <c r="B417" s="79">
        <v>38</v>
      </c>
      <c r="C417" s="80">
        <v>29.2</v>
      </c>
      <c r="D417" s="106">
        <v>1109.5999999999999</v>
      </c>
      <c r="E417" s="82" t="s">
        <v>6</v>
      </c>
    </row>
    <row r="418" spans="1:5">
      <c r="A418" s="78">
        <v>0.48167824074074073</v>
      </c>
      <c r="B418" s="79">
        <v>353</v>
      </c>
      <c r="C418" s="80">
        <v>29.2</v>
      </c>
      <c r="D418" s="106">
        <v>10307.6</v>
      </c>
      <c r="E418" s="82" t="s">
        <v>6</v>
      </c>
    </row>
    <row r="419" spans="1:5">
      <c r="A419" s="78">
        <v>0.48167824074074073</v>
      </c>
      <c r="B419" s="79">
        <v>314</v>
      </c>
      <c r="C419" s="80">
        <v>29.2</v>
      </c>
      <c r="D419" s="106">
        <v>9168.7999999999993</v>
      </c>
      <c r="E419" s="82" t="s">
        <v>42</v>
      </c>
    </row>
    <row r="420" spans="1:5">
      <c r="A420" s="78">
        <v>0.48325231481481479</v>
      </c>
      <c r="B420" s="79">
        <v>57</v>
      </c>
      <c r="C420" s="80">
        <v>29.18</v>
      </c>
      <c r="D420" s="106">
        <v>1663.26</v>
      </c>
      <c r="E420" s="82" t="s">
        <v>6</v>
      </c>
    </row>
    <row r="421" spans="1:5">
      <c r="A421" s="78">
        <v>0.48406250000000001</v>
      </c>
      <c r="B421" s="79">
        <v>171</v>
      </c>
      <c r="C421" s="80">
        <v>29.18</v>
      </c>
      <c r="D421" s="106">
        <v>4989.78</v>
      </c>
      <c r="E421" s="82" t="s">
        <v>6</v>
      </c>
    </row>
    <row r="422" spans="1:5">
      <c r="A422" s="78">
        <v>0.48406250000000001</v>
      </c>
      <c r="B422" s="79">
        <v>126</v>
      </c>
      <c r="C422" s="80">
        <v>29.18</v>
      </c>
      <c r="D422" s="106">
        <v>3676.68</v>
      </c>
      <c r="E422" s="82" t="s">
        <v>6</v>
      </c>
    </row>
    <row r="423" spans="1:5">
      <c r="A423" s="78">
        <v>0.48461805555555554</v>
      </c>
      <c r="B423" s="79">
        <v>16</v>
      </c>
      <c r="C423" s="80">
        <v>29.17</v>
      </c>
      <c r="D423" s="106">
        <v>466.72</v>
      </c>
      <c r="E423" s="82" t="s">
        <v>42</v>
      </c>
    </row>
    <row r="424" spans="1:5">
      <c r="A424" s="78">
        <v>0.48461805555555554</v>
      </c>
      <c r="B424" s="79">
        <v>165</v>
      </c>
      <c r="C424" s="80">
        <v>29.17</v>
      </c>
      <c r="D424" s="106">
        <v>4813.05</v>
      </c>
      <c r="E424" s="82" t="s">
        <v>6</v>
      </c>
    </row>
    <row r="425" spans="1:5">
      <c r="A425" s="78">
        <v>0.48479166666666668</v>
      </c>
      <c r="B425" s="79">
        <v>165</v>
      </c>
      <c r="C425" s="80">
        <v>29.16</v>
      </c>
      <c r="D425" s="106">
        <v>4811.3999999999996</v>
      </c>
      <c r="E425" s="82" t="s">
        <v>6</v>
      </c>
    </row>
    <row r="426" spans="1:5">
      <c r="A426" s="78">
        <v>0.48479166666666668</v>
      </c>
      <c r="B426" s="79">
        <v>34</v>
      </c>
      <c r="C426" s="80">
        <v>29.16</v>
      </c>
      <c r="D426" s="106">
        <v>991.44</v>
      </c>
      <c r="E426" s="82" t="s">
        <v>42</v>
      </c>
    </row>
    <row r="427" spans="1:5">
      <c r="A427" s="78">
        <v>0.48746527777777776</v>
      </c>
      <c r="B427" s="79">
        <v>12</v>
      </c>
      <c r="C427" s="80">
        <v>29.16</v>
      </c>
      <c r="D427" s="106">
        <v>349.92</v>
      </c>
      <c r="E427" s="82" t="s">
        <v>42</v>
      </c>
    </row>
    <row r="428" spans="1:5">
      <c r="A428" s="78">
        <v>0.48803240740740739</v>
      </c>
      <c r="B428" s="79">
        <v>323</v>
      </c>
      <c r="C428" s="80">
        <v>29.17</v>
      </c>
      <c r="D428" s="106">
        <v>9421.91</v>
      </c>
      <c r="E428" s="82" t="s">
        <v>42</v>
      </c>
    </row>
    <row r="429" spans="1:5">
      <c r="A429" s="78">
        <v>0.48803240740740739</v>
      </c>
      <c r="B429" s="79">
        <v>593</v>
      </c>
      <c r="C429" s="80">
        <v>29.17</v>
      </c>
      <c r="D429" s="106">
        <v>17297.810000000001</v>
      </c>
      <c r="E429" s="82" t="s">
        <v>6</v>
      </c>
    </row>
    <row r="430" spans="1:5">
      <c r="A430" s="78">
        <v>0.4899189814814815</v>
      </c>
      <c r="B430" s="79">
        <v>112</v>
      </c>
      <c r="C430" s="80">
        <v>29.17</v>
      </c>
      <c r="D430" s="106">
        <v>3267.04</v>
      </c>
      <c r="E430" s="82" t="s">
        <v>6</v>
      </c>
    </row>
    <row r="431" spans="1:5">
      <c r="A431" s="78">
        <v>0.49016203703703703</v>
      </c>
      <c r="B431" s="79">
        <v>141</v>
      </c>
      <c r="C431" s="80">
        <v>29.16</v>
      </c>
      <c r="D431" s="106">
        <v>4111.5600000000004</v>
      </c>
      <c r="E431" s="82" t="s">
        <v>42</v>
      </c>
    </row>
    <row r="432" spans="1:5">
      <c r="A432" s="78">
        <v>0.49016203703703703</v>
      </c>
      <c r="B432" s="79">
        <v>255</v>
      </c>
      <c r="C432" s="80">
        <v>29.16</v>
      </c>
      <c r="D432" s="106">
        <v>7435.8</v>
      </c>
      <c r="E432" s="82" t="s">
        <v>6</v>
      </c>
    </row>
    <row r="433" spans="1:5">
      <c r="A433" s="78">
        <v>0.49192129629629627</v>
      </c>
      <c r="B433" s="79">
        <v>76</v>
      </c>
      <c r="C433" s="80">
        <v>29.16</v>
      </c>
      <c r="D433" s="106">
        <v>2216.16</v>
      </c>
      <c r="E433" s="82" t="s">
        <v>6</v>
      </c>
    </row>
    <row r="434" spans="1:5">
      <c r="A434" s="78">
        <v>0.49192129629629627</v>
      </c>
      <c r="B434" s="79">
        <v>191</v>
      </c>
      <c r="C434" s="80">
        <v>29.16</v>
      </c>
      <c r="D434" s="106">
        <v>5569.56</v>
      </c>
      <c r="E434" s="82" t="s">
        <v>6</v>
      </c>
    </row>
    <row r="435" spans="1:5">
      <c r="A435" s="78">
        <v>0.49192129629629627</v>
      </c>
      <c r="B435" s="79">
        <v>66</v>
      </c>
      <c r="C435" s="80">
        <v>29.16</v>
      </c>
      <c r="D435" s="106">
        <v>1924.56</v>
      </c>
      <c r="E435" s="82" t="s">
        <v>6</v>
      </c>
    </row>
    <row r="436" spans="1:5">
      <c r="A436" s="78">
        <v>0.49192129629629627</v>
      </c>
      <c r="B436" s="79">
        <v>182</v>
      </c>
      <c r="C436" s="80">
        <v>29.16</v>
      </c>
      <c r="D436" s="106">
        <v>5307.12</v>
      </c>
      <c r="E436" s="82" t="s">
        <v>42</v>
      </c>
    </row>
    <row r="437" spans="1:5">
      <c r="A437" s="78">
        <v>0.49278935185185185</v>
      </c>
      <c r="B437" s="79">
        <v>326</v>
      </c>
      <c r="C437" s="80">
        <v>29.17</v>
      </c>
      <c r="D437" s="106">
        <v>9509.42</v>
      </c>
      <c r="E437" s="82" t="s">
        <v>6</v>
      </c>
    </row>
    <row r="438" spans="1:5">
      <c r="A438" s="78">
        <v>0.49315972222222221</v>
      </c>
      <c r="B438" s="79">
        <v>107</v>
      </c>
      <c r="C438" s="80">
        <v>29.16</v>
      </c>
      <c r="D438" s="106">
        <v>3120.12</v>
      </c>
      <c r="E438" s="82" t="s">
        <v>6</v>
      </c>
    </row>
    <row r="439" spans="1:5">
      <c r="A439" s="78">
        <v>0.49362268518518521</v>
      </c>
      <c r="B439" s="79">
        <v>70</v>
      </c>
      <c r="C439" s="80">
        <v>29.15</v>
      </c>
      <c r="D439" s="106">
        <v>2040.5</v>
      </c>
      <c r="E439" s="82" t="s">
        <v>6</v>
      </c>
    </row>
    <row r="440" spans="1:5">
      <c r="A440" s="78">
        <v>0.49565972222222221</v>
      </c>
      <c r="B440" s="79">
        <v>33</v>
      </c>
      <c r="C440" s="80">
        <v>29.16</v>
      </c>
      <c r="D440" s="106">
        <v>962.28</v>
      </c>
      <c r="E440" s="82" t="s">
        <v>42</v>
      </c>
    </row>
    <row r="441" spans="1:5">
      <c r="A441" s="78">
        <v>0.49631944444444442</v>
      </c>
      <c r="B441" s="79">
        <v>10</v>
      </c>
      <c r="C441" s="80">
        <v>29.16</v>
      </c>
      <c r="D441" s="106">
        <v>291.60000000000002</v>
      </c>
      <c r="E441" s="82" t="s">
        <v>42</v>
      </c>
    </row>
    <row r="442" spans="1:5">
      <c r="A442" s="78">
        <v>0.49631944444444442</v>
      </c>
      <c r="B442" s="79">
        <v>165</v>
      </c>
      <c r="C442" s="80">
        <v>29.16</v>
      </c>
      <c r="D442" s="106">
        <v>4811.3999999999996</v>
      </c>
      <c r="E442" s="82" t="s">
        <v>6</v>
      </c>
    </row>
    <row r="443" spans="1:5">
      <c r="A443" s="78">
        <v>0.49680555555555556</v>
      </c>
      <c r="B443" s="79">
        <v>38</v>
      </c>
      <c r="C443" s="80">
        <v>29.15</v>
      </c>
      <c r="D443" s="106">
        <v>1107.7</v>
      </c>
      <c r="E443" s="82" t="s">
        <v>6</v>
      </c>
    </row>
    <row r="444" spans="1:5">
      <c r="A444" s="78">
        <v>0.49680555555555556</v>
      </c>
      <c r="B444" s="79">
        <v>284</v>
      </c>
      <c r="C444" s="80">
        <v>29.15</v>
      </c>
      <c r="D444" s="106">
        <v>8278.6</v>
      </c>
      <c r="E444" s="82" t="s">
        <v>6</v>
      </c>
    </row>
    <row r="445" spans="1:5">
      <c r="A445" s="78">
        <v>0.49680555555555556</v>
      </c>
      <c r="B445" s="79">
        <v>176</v>
      </c>
      <c r="C445" s="80">
        <v>29.15</v>
      </c>
      <c r="D445" s="106">
        <v>5130.3999999999996</v>
      </c>
      <c r="E445" s="82" t="s">
        <v>42</v>
      </c>
    </row>
    <row r="446" spans="1:5">
      <c r="A446" s="78">
        <v>0.49694444444444447</v>
      </c>
      <c r="B446" s="79">
        <v>165</v>
      </c>
      <c r="C446" s="80">
        <v>29.14</v>
      </c>
      <c r="D446" s="106">
        <v>4808.1000000000004</v>
      </c>
      <c r="E446" s="82" t="s">
        <v>6</v>
      </c>
    </row>
    <row r="447" spans="1:5">
      <c r="A447" s="78">
        <v>0.49694444444444447</v>
      </c>
      <c r="B447" s="79">
        <v>90</v>
      </c>
      <c r="C447" s="80">
        <v>29.14</v>
      </c>
      <c r="D447" s="106">
        <v>2622.6</v>
      </c>
      <c r="E447" s="82" t="s">
        <v>42</v>
      </c>
    </row>
    <row r="448" spans="1:5">
      <c r="A448" s="78">
        <v>0.49974537037037037</v>
      </c>
      <c r="B448" s="79">
        <v>320</v>
      </c>
      <c r="C448" s="80">
        <v>29.14</v>
      </c>
      <c r="D448" s="106">
        <v>9324.7999999999993</v>
      </c>
      <c r="E448" s="82" t="s">
        <v>42</v>
      </c>
    </row>
    <row r="449" spans="1:5">
      <c r="A449" s="78">
        <v>0.49974537037037037</v>
      </c>
      <c r="B449" s="79">
        <v>587</v>
      </c>
      <c r="C449" s="80">
        <v>29.14</v>
      </c>
      <c r="D449" s="106">
        <v>17105.18</v>
      </c>
      <c r="E449" s="82" t="s">
        <v>6</v>
      </c>
    </row>
    <row r="450" spans="1:5">
      <c r="A450" s="78">
        <v>0.50045138888888885</v>
      </c>
      <c r="B450" s="79">
        <v>146</v>
      </c>
      <c r="C450" s="80">
        <v>29.13</v>
      </c>
      <c r="D450" s="106">
        <v>4252.9799999999996</v>
      </c>
      <c r="E450" s="82" t="s">
        <v>6</v>
      </c>
    </row>
    <row r="451" spans="1:5">
      <c r="A451" s="78">
        <v>0.5012847222222222</v>
      </c>
      <c r="B451" s="79">
        <v>165</v>
      </c>
      <c r="C451" s="80">
        <v>29.12</v>
      </c>
      <c r="D451" s="106">
        <v>4804.8</v>
      </c>
      <c r="E451" s="82" t="s">
        <v>6</v>
      </c>
    </row>
    <row r="452" spans="1:5">
      <c r="A452" s="78">
        <v>0.5012847222222222</v>
      </c>
      <c r="B452" s="79">
        <v>22</v>
      </c>
      <c r="C452" s="80">
        <v>29.12</v>
      </c>
      <c r="D452" s="106">
        <v>640.64</v>
      </c>
      <c r="E452" s="82" t="s">
        <v>42</v>
      </c>
    </row>
    <row r="453" spans="1:5">
      <c r="A453" s="78">
        <v>0.50288194444444445</v>
      </c>
      <c r="B453" s="79">
        <v>35</v>
      </c>
      <c r="C453" s="80">
        <v>29.13</v>
      </c>
      <c r="D453" s="106">
        <v>1019.55</v>
      </c>
      <c r="E453" s="82" t="s">
        <v>6</v>
      </c>
    </row>
    <row r="454" spans="1:5">
      <c r="A454" s="78">
        <v>0.50288194444444445</v>
      </c>
      <c r="B454" s="79">
        <v>103</v>
      </c>
      <c r="C454" s="80">
        <v>29.13</v>
      </c>
      <c r="D454" s="106">
        <v>3000.39</v>
      </c>
      <c r="E454" s="82" t="s">
        <v>6</v>
      </c>
    </row>
    <row r="455" spans="1:5">
      <c r="A455" s="78">
        <v>0.50288194444444445</v>
      </c>
      <c r="B455" s="79">
        <v>53</v>
      </c>
      <c r="C455" s="80">
        <v>29.13</v>
      </c>
      <c r="D455" s="106">
        <v>1543.89</v>
      </c>
      <c r="E455" s="82" t="s">
        <v>6</v>
      </c>
    </row>
    <row r="456" spans="1:5">
      <c r="A456" s="78">
        <v>0.50288194444444445</v>
      </c>
      <c r="B456" s="79">
        <v>99</v>
      </c>
      <c r="C456" s="80">
        <v>29.13</v>
      </c>
      <c r="D456" s="106">
        <v>2883.87</v>
      </c>
      <c r="E456" s="82" t="s">
        <v>6</v>
      </c>
    </row>
    <row r="457" spans="1:5">
      <c r="A457" s="78">
        <v>0.50288194444444445</v>
      </c>
      <c r="B457" s="79">
        <v>160</v>
      </c>
      <c r="C457" s="80">
        <v>29.13</v>
      </c>
      <c r="D457" s="106">
        <v>4660.8</v>
      </c>
      <c r="E457" s="82" t="s">
        <v>42</v>
      </c>
    </row>
    <row r="458" spans="1:5">
      <c r="A458" s="78">
        <v>0.50296296296296295</v>
      </c>
      <c r="B458" s="79">
        <v>120</v>
      </c>
      <c r="C458" s="80">
        <v>29.13</v>
      </c>
      <c r="D458" s="106">
        <v>3495.6</v>
      </c>
      <c r="E458" s="82" t="s">
        <v>42</v>
      </c>
    </row>
    <row r="459" spans="1:5">
      <c r="A459" s="78">
        <v>0.50296296296296295</v>
      </c>
      <c r="B459" s="79">
        <v>219</v>
      </c>
      <c r="C459" s="80">
        <v>29.13</v>
      </c>
      <c r="D459" s="106">
        <v>6379.47</v>
      </c>
      <c r="E459" s="82" t="s">
        <v>6</v>
      </c>
    </row>
    <row r="460" spans="1:5">
      <c r="A460" s="78">
        <v>0.50336805555555553</v>
      </c>
      <c r="B460" s="79">
        <v>100</v>
      </c>
      <c r="C460" s="80">
        <v>29.14</v>
      </c>
      <c r="D460" s="106">
        <v>2914</v>
      </c>
      <c r="E460" s="82" t="s">
        <v>6</v>
      </c>
    </row>
    <row r="461" spans="1:5">
      <c r="A461" s="78">
        <v>0.5040972222222222</v>
      </c>
      <c r="B461" s="79">
        <v>84</v>
      </c>
      <c r="C461" s="80">
        <v>29.13</v>
      </c>
      <c r="D461" s="106">
        <v>2446.92</v>
      </c>
      <c r="E461" s="82" t="s">
        <v>6</v>
      </c>
    </row>
    <row r="462" spans="1:5">
      <c r="A462" s="78">
        <v>0.50476851851851856</v>
      </c>
      <c r="B462" s="79">
        <v>165</v>
      </c>
      <c r="C462" s="80">
        <v>29.16</v>
      </c>
      <c r="D462" s="106">
        <v>4811.3999999999996</v>
      </c>
      <c r="E462" s="82" t="s">
        <v>6</v>
      </c>
    </row>
    <row r="463" spans="1:5">
      <c r="A463" s="78">
        <v>0.50534722222222217</v>
      </c>
      <c r="B463" s="79">
        <v>36</v>
      </c>
      <c r="C463" s="80">
        <v>29.16</v>
      </c>
      <c r="D463" s="106">
        <v>1049.76</v>
      </c>
      <c r="E463" s="82" t="s">
        <v>42</v>
      </c>
    </row>
    <row r="464" spans="1:5">
      <c r="A464" s="78">
        <v>0.50685185185185189</v>
      </c>
      <c r="B464" s="79">
        <v>160</v>
      </c>
      <c r="C464" s="80">
        <v>29.18</v>
      </c>
      <c r="D464" s="106">
        <v>4668.8</v>
      </c>
      <c r="E464" s="82" t="s">
        <v>6</v>
      </c>
    </row>
    <row r="465" spans="1:5">
      <c r="A465" s="78">
        <v>0.50685185185185189</v>
      </c>
      <c r="B465" s="79">
        <v>292</v>
      </c>
      <c r="C465" s="80">
        <v>29.18</v>
      </c>
      <c r="D465" s="106">
        <v>8520.56</v>
      </c>
      <c r="E465" s="82" t="s">
        <v>6</v>
      </c>
    </row>
    <row r="466" spans="1:5">
      <c r="A466" s="78">
        <v>0.50731481481481477</v>
      </c>
      <c r="B466" s="79">
        <v>135</v>
      </c>
      <c r="C466" s="80">
        <v>29.2</v>
      </c>
      <c r="D466" s="106">
        <v>3942</v>
      </c>
      <c r="E466" s="82" t="s">
        <v>42</v>
      </c>
    </row>
    <row r="467" spans="1:5">
      <c r="A467" s="78">
        <v>0.50731481481481477</v>
      </c>
      <c r="B467" s="79">
        <v>244</v>
      </c>
      <c r="C467" s="80">
        <v>29.2</v>
      </c>
      <c r="D467" s="106">
        <v>7124.8</v>
      </c>
      <c r="E467" s="82" t="s">
        <v>6</v>
      </c>
    </row>
    <row r="468" spans="1:5">
      <c r="A468" s="78">
        <v>0.50828703703703704</v>
      </c>
      <c r="B468" s="79">
        <v>162</v>
      </c>
      <c r="C468" s="80">
        <v>29.24</v>
      </c>
      <c r="D468" s="106">
        <v>4736.88</v>
      </c>
      <c r="E468" s="82" t="s">
        <v>6</v>
      </c>
    </row>
    <row r="469" spans="1:5">
      <c r="A469" s="78">
        <v>0.50828703703703704</v>
      </c>
      <c r="B469" s="79">
        <v>19</v>
      </c>
      <c r="C469" s="80">
        <v>29.24</v>
      </c>
      <c r="D469" s="106">
        <v>555.55999999999995</v>
      </c>
      <c r="E469" s="82" t="s">
        <v>6</v>
      </c>
    </row>
    <row r="470" spans="1:5">
      <c r="A470" s="78">
        <v>0.50828703703703704</v>
      </c>
      <c r="B470" s="79">
        <v>100</v>
      </c>
      <c r="C470" s="80">
        <v>29.24</v>
      </c>
      <c r="D470" s="106">
        <v>2924</v>
      </c>
      <c r="E470" s="82" t="s">
        <v>42</v>
      </c>
    </row>
    <row r="471" spans="1:5">
      <c r="A471" s="78">
        <v>0.50964120370370369</v>
      </c>
      <c r="B471" s="79">
        <v>22</v>
      </c>
      <c r="C471" s="80">
        <v>29.23</v>
      </c>
      <c r="D471" s="106">
        <v>643.05999999999995</v>
      </c>
      <c r="E471" s="82" t="s">
        <v>6</v>
      </c>
    </row>
    <row r="472" spans="1:5">
      <c r="A472" s="78">
        <v>0.50964120370370369</v>
      </c>
      <c r="B472" s="79">
        <v>169</v>
      </c>
      <c r="C472" s="80">
        <v>29.23</v>
      </c>
      <c r="D472" s="106">
        <v>4939.87</v>
      </c>
      <c r="E472" s="82" t="s">
        <v>6</v>
      </c>
    </row>
    <row r="473" spans="1:5">
      <c r="A473" s="78">
        <v>0.50964120370370369</v>
      </c>
      <c r="B473" s="79">
        <v>106</v>
      </c>
      <c r="C473" s="80">
        <v>29.23</v>
      </c>
      <c r="D473" s="106">
        <v>3098.38</v>
      </c>
      <c r="E473" s="82" t="s">
        <v>42</v>
      </c>
    </row>
    <row r="474" spans="1:5">
      <c r="A474" s="78">
        <v>0.51055555555555554</v>
      </c>
      <c r="B474" s="79">
        <v>52</v>
      </c>
      <c r="C474" s="80">
        <v>29.25</v>
      </c>
      <c r="D474" s="106">
        <v>1521</v>
      </c>
      <c r="E474" s="82" t="s">
        <v>42</v>
      </c>
    </row>
    <row r="475" spans="1:5">
      <c r="A475" s="78">
        <v>0.51056712962962958</v>
      </c>
      <c r="B475" s="79">
        <v>49</v>
      </c>
      <c r="C475" s="80">
        <v>29.25</v>
      </c>
      <c r="D475" s="106">
        <v>1433.25</v>
      </c>
      <c r="E475" s="82" t="s">
        <v>42</v>
      </c>
    </row>
    <row r="476" spans="1:5">
      <c r="A476" s="78">
        <v>0.51056712962962958</v>
      </c>
      <c r="B476" s="79">
        <v>22</v>
      </c>
      <c r="C476" s="80">
        <v>29.25</v>
      </c>
      <c r="D476" s="106">
        <v>643.5</v>
      </c>
      <c r="E476" s="82" t="s">
        <v>6</v>
      </c>
    </row>
    <row r="477" spans="1:5">
      <c r="A477" s="78">
        <v>0.51056712962962958</v>
      </c>
      <c r="B477" s="79">
        <v>160</v>
      </c>
      <c r="C477" s="80">
        <v>29.25</v>
      </c>
      <c r="D477" s="106">
        <v>4680</v>
      </c>
      <c r="E477" s="82" t="s">
        <v>6</v>
      </c>
    </row>
    <row r="478" spans="1:5">
      <c r="A478" s="78">
        <v>0.51150462962962961</v>
      </c>
      <c r="B478" s="79">
        <v>84</v>
      </c>
      <c r="C478" s="80">
        <v>29.25</v>
      </c>
      <c r="D478" s="106">
        <v>2457</v>
      </c>
      <c r="E478" s="82" t="s">
        <v>6</v>
      </c>
    </row>
    <row r="479" spans="1:5">
      <c r="A479" s="78">
        <v>0.51199074074074069</v>
      </c>
      <c r="B479" s="79">
        <v>158</v>
      </c>
      <c r="C479" s="80">
        <v>29.23</v>
      </c>
      <c r="D479" s="106">
        <v>4618.34</v>
      </c>
      <c r="E479" s="82" t="s">
        <v>6</v>
      </c>
    </row>
    <row r="480" spans="1:5">
      <c r="A480" s="78">
        <v>0.51199074074074069</v>
      </c>
      <c r="B480" s="79">
        <v>7</v>
      </c>
      <c r="C480" s="80">
        <v>29.23</v>
      </c>
      <c r="D480" s="106">
        <v>204.61</v>
      </c>
      <c r="E480" s="82" t="s">
        <v>6</v>
      </c>
    </row>
    <row r="481" spans="1:5">
      <c r="A481" s="78">
        <v>0.51199074074074069</v>
      </c>
      <c r="B481" s="79">
        <v>85</v>
      </c>
      <c r="C481" s="80">
        <v>29.23</v>
      </c>
      <c r="D481" s="106">
        <v>2484.5500000000002</v>
      </c>
      <c r="E481" s="82" t="s">
        <v>42</v>
      </c>
    </row>
    <row r="482" spans="1:5">
      <c r="A482" s="78">
        <v>0.51246527777777773</v>
      </c>
      <c r="B482" s="79">
        <v>81</v>
      </c>
      <c r="C482" s="80">
        <v>29.21</v>
      </c>
      <c r="D482" s="106">
        <v>2366.0100000000002</v>
      </c>
      <c r="E482" s="82" t="s">
        <v>6</v>
      </c>
    </row>
    <row r="483" spans="1:5">
      <c r="A483" s="78">
        <v>0.51384259259259257</v>
      </c>
      <c r="B483" s="79">
        <v>171</v>
      </c>
      <c r="C483" s="80">
        <v>29.21</v>
      </c>
      <c r="D483" s="106">
        <v>4994.91</v>
      </c>
      <c r="E483" s="82" t="s">
        <v>42</v>
      </c>
    </row>
    <row r="484" spans="1:5">
      <c r="A484" s="78">
        <v>0.51384259259259257</v>
      </c>
      <c r="B484" s="79">
        <v>314</v>
      </c>
      <c r="C484" s="80">
        <v>29.21</v>
      </c>
      <c r="D484" s="106">
        <v>9171.94</v>
      </c>
      <c r="E484" s="82" t="s">
        <v>6</v>
      </c>
    </row>
    <row r="485" spans="1:5">
      <c r="A485" s="78">
        <v>0.51590277777777782</v>
      </c>
      <c r="B485" s="79">
        <v>249</v>
      </c>
      <c r="C485" s="80">
        <v>29.24</v>
      </c>
      <c r="D485" s="106">
        <v>7280.76</v>
      </c>
      <c r="E485" s="82" t="s">
        <v>42</v>
      </c>
    </row>
    <row r="486" spans="1:5">
      <c r="A486" s="78">
        <v>0.51590277777777782</v>
      </c>
      <c r="B486" s="79">
        <v>544</v>
      </c>
      <c r="C486" s="80">
        <v>29.24</v>
      </c>
      <c r="D486" s="106">
        <v>15906.56</v>
      </c>
      <c r="E486" s="82" t="s">
        <v>42</v>
      </c>
    </row>
    <row r="487" spans="1:5">
      <c r="A487" s="78">
        <v>0.51590277777777782</v>
      </c>
      <c r="B487" s="79">
        <v>6</v>
      </c>
      <c r="C487" s="80">
        <v>29.24</v>
      </c>
      <c r="D487" s="106">
        <v>175.44</v>
      </c>
      <c r="E487" s="82" t="s">
        <v>6</v>
      </c>
    </row>
    <row r="488" spans="1:5">
      <c r="A488" s="78">
        <v>0.51590277777777782</v>
      </c>
      <c r="B488" s="79">
        <v>109</v>
      </c>
      <c r="C488" s="80">
        <v>29.24</v>
      </c>
      <c r="D488" s="106">
        <v>3187.16</v>
      </c>
      <c r="E488" s="82" t="s">
        <v>6</v>
      </c>
    </row>
    <row r="489" spans="1:5">
      <c r="A489" s="78">
        <v>0.51590277777777782</v>
      </c>
      <c r="B489" s="79">
        <v>50</v>
      </c>
      <c r="C489" s="80">
        <v>29.24</v>
      </c>
      <c r="D489" s="106">
        <v>1462</v>
      </c>
      <c r="E489" s="82" t="s">
        <v>6</v>
      </c>
    </row>
    <row r="490" spans="1:5">
      <c r="A490" s="78">
        <v>0.51708333333333334</v>
      </c>
      <c r="B490" s="79">
        <v>138</v>
      </c>
      <c r="C490" s="80">
        <v>29.21</v>
      </c>
      <c r="D490" s="106">
        <v>4030.98</v>
      </c>
      <c r="E490" s="82" t="s">
        <v>6</v>
      </c>
    </row>
    <row r="491" spans="1:5">
      <c r="A491" s="78">
        <v>0.51784722222222224</v>
      </c>
      <c r="B491" s="79">
        <v>167</v>
      </c>
      <c r="C491" s="80">
        <v>29.2</v>
      </c>
      <c r="D491" s="106">
        <v>4876.3999999999996</v>
      </c>
      <c r="E491" s="82" t="s">
        <v>6</v>
      </c>
    </row>
    <row r="492" spans="1:5">
      <c r="A492" s="78">
        <v>0.51978009259259261</v>
      </c>
      <c r="B492" s="79">
        <v>429</v>
      </c>
      <c r="C492" s="80">
        <v>29.21</v>
      </c>
      <c r="D492" s="106">
        <v>12531.09</v>
      </c>
      <c r="E492" s="82" t="s">
        <v>6</v>
      </c>
    </row>
    <row r="493" spans="1:5">
      <c r="A493" s="78">
        <v>0.51978009259259261</v>
      </c>
      <c r="B493" s="79">
        <v>124</v>
      </c>
      <c r="C493" s="80">
        <v>29.21</v>
      </c>
      <c r="D493" s="106">
        <v>3622.04</v>
      </c>
      <c r="E493" s="82" t="s">
        <v>6</v>
      </c>
    </row>
    <row r="494" spans="1:5">
      <c r="A494" s="78">
        <v>0.51978009259259261</v>
      </c>
      <c r="B494" s="79">
        <v>370</v>
      </c>
      <c r="C494" s="80">
        <v>29.21</v>
      </c>
      <c r="D494" s="106">
        <v>10807.7</v>
      </c>
      <c r="E494" s="82" t="s">
        <v>6</v>
      </c>
    </row>
    <row r="495" spans="1:5">
      <c r="A495" s="78">
        <v>0.52149305555555558</v>
      </c>
      <c r="B495" s="79">
        <v>204</v>
      </c>
      <c r="C495" s="80">
        <v>29.2</v>
      </c>
      <c r="D495" s="106">
        <v>5956.8</v>
      </c>
      <c r="E495" s="82" t="s">
        <v>6</v>
      </c>
    </row>
    <row r="496" spans="1:5">
      <c r="A496" s="78">
        <v>0.52149305555555558</v>
      </c>
      <c r="B496" s="79">
        <v>112</v>
      </c>
      <c r="C496" s="80">
        <v>29.2</v>
      </c>
      <c r="D496" s="106">
        <v>3270.4</v>
      </c>
      <c r="E496" s="82" t="s">
        <v>42</v>
      </c>
    </row>
    <row r="497" spans="1:5">
      <c r="A497" s="78">
        <v>0.52296296296296296</v>
      </c>
      <c r="B497" s="79">
        <v>347</v>
      </c>
      <c r="C497" s="80">
        <v>29.2</v>
      </c>
      <c r="D497" s="106">
        <v>10132.4</v>
      </c>
      <c r="E497" s="82" t="s">
        <v>42</v>
      </c>
    </row>
    <row r="498" spans="1:5">
      <c r="A498" s="78">
        <v>0.52296296296296296</v>
      </c>
      <c r="B498" s="79">
        <v>636</v>
      </c>
      <c r="C498" s="80">
        <v>29.2</v>
      </c>
      <c r="D498" s="106">
        <v>18571.2</v>
      </c>
      <c r="E498" s="82" t="s">
        <v>6</v>
      </c>
    </row>
    <row r="499" spans="1:5">
      <c r="A499" s="78">
        <v>0.52451388888888884</v>
      </c>
      <c r="B499" s="79">
        <v>123</v>
      </c>
      <c r="C499" s="80">
        <v>29.19</v>
      </c>
      <c r="D499" s="106">
        <v>3590.37</v>
      </c>
      <c r="E499" s="82" t="s">
        <v>6</v>
      </c>
    </row>
    <row r="500" spans="1:5">
      <c r="A500" s="78">
        <v>0.52542824074074079</v>
      </c>
      <c r="B500" s="79">
        <v>332</v>
      </c>
      <c r="C500" s="80">
        <v>29.18</v>
      </c>
      <c r="D500" s="106">
        <v>9687.76</v>
      </c>
      <c r="E500" s="82" t="s">
        <v>42</v>
      </c>
    </row>
    <row r="501" spans="1:5">
      <c r="A501" s="78">
        <v>0.52542824074074079</v>
      </c>
      <c r="B501" s="79">
        <v>607</v>
      </c>
      <c r="C501" s="80">
        <v>29.18</v>
      </c>
      <c r="D501" s="106">
        <v>17712.259999999998</v>
      </c>
      <c r="E501" s="82" t="s">
        <v>6</v>
      </c>
    </row>
    <row r="502" spans="1:5">
      <c r="A502" s="78">
        <v>0.52754629629629635</v>
      </c>
      <c r="B502" s="79">
        <v>6</v>
      </c>
      <c r="C502" s="80">
        <v>29.16</v>
      </c>
      <c r="D502" s="106">
        <v>174.96</v>
      </c>
      <c r="E502" s="82" t="s">
        <v>42</v>
      </c>
    </row>
    <row r="503" spans="1:5">
      <c r="A503" s="78">
        <v>0.52754629629629635</v>
      </c>
      <c r="B503" s="79">
        <v>133</v>
      </c>
      <c r="C503" s="80">
        <v>29.16</v>
      </c>
      <c r="D503" s="106">
        <v>3878.28</v>
      </c>
      <c r="E503" s="82" t="s">
        <v>42</v>
      </c>
    </row>
    <row r="504" spans="1:5">
      <c r="A504" s="78">
        <v>0.52754629629629635</v>
      </c>
      <c r="B504" s="79">
        <v>380</v>
      </c>
      <c r="C504" s="80">
        <v>29.16</v>
      </c>
      <c r="D504" s="106">
        <v>11080.8</v>
      </c>
      <c r="E504" s="82" t="s">
        <v>6</v>
      </c>
    </row>
    <row r="505" spans="1:5">
      <c r="A505" s="78">
        <v>0.52754629629629635</v>
      </c>
      <c r="B505" s="79">
        <v>182</v>
      </c>
      <c r="C505" s="80">
        <v>29.16</v>
      </c>
      <c r="D505" s="106">
        <v>5307.12</v>
      </c>
      <c r="E505" s="82" t="s">
        <v>6</v>
      </c>
    </row>
    <row r="506" spans="1:5">
      <c r="A506" s="78">
        <v>0.52754629629629635</v>
      </c>
      <c r="B506" s="79">
        <v>35</v>
      </c>
      <c r="C506" s="80">
        <v>29.16</v>
      </c>
      <c r="D506" s="106">
        <v>1020.6</v>
      </c>
      <c r="E506" s="82" t="s">
        <v>6</v>
      </c>
    </row>
    <row r="507" spans="1:5">
      <c r="A507" s="78">
        <v>0.52754629629629635</v>
      </c>
      <c r="B507" s="79">
        <v>120</v>
      </c>
      <c r="C507" s="80">
        <v>29.16</v>
      </c>
      <c r="D507" s="106">
        <v>3499.2</v>
      </c>
      <c r="E507" s="82" t="s">
        <v>42</v>
      </c>
    </row>
    <row r="508" spans="1:5">
      <c r="A508" s="78">
        <v>0.52809027777777773</v>
      </c>
      <c r="B508" s="79">
        <v>32</v>
      </c>
      <c r="C508" s="80">
        <v>29.15</v>
      </c>
      <c r="D508" s="106">
        <v>932.8</v>
      </c>
      <c r="E508" s="82" t="s">
        <v>6</v>
      </c>
    </row>
    <row r="509" spans="1:5">
      <c r="A509" s="78">
        <v>0.52814814814814814</v>
      </c>
      <c r="B509" s="79">
        <v>119</v>
      </c>
      <c r="C509" s="80">
        <v>29.15</v>
      </c>
      <c r="D509" s="106">
        <v>3468.85</v>
      </c>
      <c r="E509" s="82" t="s">
        <v>6</v>
      </c>
    </row>
    <row r="510" spans="1:5">
      <c r="A510" s="78">
        <v>0.52975694444444443</v>
      </c>
      <c r="B510" s="79">
        <v>188</v>
      </c>
      <c r="C510" s="80">
        <v>29.16</v>
      </c>
      <c r="D510" s="106">
        <v>5482.08</v>
      </c>
      <c r="E510" s="82" t="s">
        <v>42</v>
      </c>
    </row>
    <row r="511" spans="1:5">
      <c r="A511" s="78">
        <v>0.52975694444444443</v>
      </c>
      <c r="B511" s="79">
        <v>345</v>
      </c>
      <c r="C511" s="80">
        <v>29.16</v>
      </c>
      <c r="D511" s="106">
        <v>10060.200000000001</v>
      </c>
      <c r="E511" s="82" t="s">
        <v>6</v>
      </c>
    </row>
    <row r="512" spans="1:5">
      <c r="A512" s="78">
        <v>0.5298032407407407</v>
      </c>
      <c r="B512" s="79">
        <v>52</v>
      </c>
      <c r="C512" s="80">
        <v>29.16</v>
      </c>
      <c r="D512" s="106">
        <v>1516.32</v>
      </c>
      <c r="E512" s="82" t="s">
        <v>6</v>
      </c>
    </row>
    <row r="513" spans="1:5">
      <c r="A513" s="78">
        <v>0.5298032407407407</v>
      </c>
      <c r="B513" s="79">
        <v>62</v>
      </c>
      <c r="C513" s="80">
        <v>29.16</v>
      </c>
      <c r="D513" s="106">
        <v>1807.92</v>
      </c>
      <c r="E513" s="82" t="s">
        <v>6</v>
      </c>
    </row>
    <row r="514" spans="1:5">
      <c r="A514" s="78">
        <v>0.53178240740740745</v>
      </c>
      <c r="B514" s="79">
        <v>126</v>
      </c>
      <c r="C514" s="80">
        <v>29.15</v>
      </c>
      <c r="D514" s="106">
        <v>3672.9</v>
      </c>
      <c r="E514" s="82" t="s">
        <v>6</v>
      </c>
    </row>
    <row r="515" spans="1:5">
      <c r="A515" s="78">
        <v>0.53262731481481485</v>
      </c>
      <c r="B515" s="79">
        <v>633</v>
      </c>
      <c r="C515" s="80">
        <v>29.15</v>
      </c>
      <c r="D515" s="106">
        <v>18451.95</v>
      </c>
      <c r="E515" s="82" t="s">
        <v>6</v>
      </c>
    </row>
    <row r="516" spans="1:5">
      <c r="A516" s="78">
        <v>0.53262731481481485</v>
      </c>
      <c r="B516" s="79">
        <v>345</v>
      </c>
      <c r="C516" s="80">
        <v>29.15</v>
      </c>
      <c r="D516" s="106">
        <v>10056.75</v>
      </c>
      <c r="E516" s="82" t="s">
        <v>42</v>
      </c>
    </row>
    <row r="517" spans="1:5">
      <c r="A517" s="78">
        <v>0.53365740740740741</v>
      </c>
      <c r="B517" s="79">
        <v>154</v>
      </c>
      <c r="C517" s="80">
        <v>29.16</v>
      </c>
      <c r="D517" s="106">
        <v>4490.6400000000003</v>
      </c>
      <c r="E517" s="82" t="s">
        <v>6</v>
      </c>
    </row>
    <row r="518" spans="1:5">
      <c r="A518" s="78">
        <v>0.53440972222222227</v>
      </c>
      <c r="B518" s="79">
        <v>182</v>
      </c>
      <c r="C518" s="80">
        <v>29.14</v>
      </c>
      <c r="D518" s="106">
        <v>5303.48</v>
      </c>
      <c r="E518" s="82" t="s">
        <v>6</v>
      </c>
    </row>
    <row r="519" spans="1:5">
      <c r="A519" s="78">
        <v>0.53440972222222227</v>
      </c>
      <c r="B519" s="79">
        <v>101</v>
      </c>
      <c r="C519" s="80">
        <v>29.14</v>
      </c>
      <c r="D519" s="106">
        <v>2943.14</v>
      </c>
      <c r="E519" s="82" t="s">
        <v>42</v>
      </c>
    </row>
    <row r="520" spans="1:5">
      <c r="A520" s="78">
        <v>0.53575231481481478</v>
      </c>
      <c r="B520" s="79">
        <v>408</v>
      </c>
      <c r="C520" s="80">
        <v>29.16</v>
      </c>
      <c r="D520" s="106">
        <v>11897.28</v>
      </c>
      <c r="E520" s="82" t="s">
        <v>6</v>
      </c>
    </row>
    <row r="521" spans="1:5">
      <c r="A521" s="78">
        <v>0.53575231481481478</v>
      </c>
      <c r="B521" s="79">
        <v>144</v>
      </c>
      <c r="C521" s="80">
        <v>29.16</v>
      </c>
      <c r="D521" s="106">
        <v>4199.04</v>
      </c>
      <c r="E521" s="82" t="s">
        <v>6</v>
      </c>
    </row>
    <row r="522" spans="1:5">
      <c r="A522" s="78">
        <v>0.53575231481481478</v>
      </c>
      <c r="B522" s="79">
        <v>301</v>
      </c>
      <c r="C522" s="80">
        <v>29.16</v>
      </c>
      <c r="D522" s="106">
        <v>8777.16</v>
      </c>
      <c r="E522" s="82" t="s">
        <v>42</v>
      </c>
    </row>
    <row r="523" spans="1:5">
      <c r="A523" s="78">
        <v>0.53680555555555554</v>
      </c>
      <c r="B523" s="79">
        <v>41</v>
      </c>
      <c r="C523" s="80">
        <v>29.15</v>
      </c>
      <c r="D523" s="106">
        <v>1195.1500000000001</v>
      </c>
      <c r="E523" s="82" t="s">
        <v>6</v>
      </c>
    </row>
    <row r="524" spans="1:5">
      <c r="A524" s="78">
        <v>0.53810185185185189</v>
      </c>
      <c r="B524" s="79">
        <v>150</v>
      </c>
      <c r="C524" s="80">
        <v>29.14</v>
      </c>
      <c r="D524" s="106">
        <v>4371</v>
      </c>
      <c r="E524" s="82" t="s">
        <v>42</v>
      </c>
    </row>
    <row r="525" spans="1:5">
      <c r="A525" s="78">
        <v>0.53810185185185189</v>
      </c>
      <c r="B525" s="79">
        <v>272</v>
      </c>
      <c r="C525" s="80">
        <v>29.14</v>
      </c>
      <c r="D525" s="106">
        <v>7926.08</v>
      </c>
      <c r="E525" s="82" t="s">
        <v>6</v>
      </c>
    </row>
    <row r="526" spans="1:5">
      <c r="A526" s="78">
        <v>0.53881944444444441</v>
      </c>
      <c r="B526" s="79">
        <v>558</v>
      </c>
      <c r="C526" s="80">
        <v>29.15</v>
      </c>
      <c r="D526" s="106">
        <v>16265.7</v>
      </c>
      <c r="E526" s="82" t="s">
        <v>6</v>
      </c>
    </row>
    <row r="527" spans="1:5">
      <c r="A527" s="78">
        <v>0.53902777777777777</v>
      </c>
      <c r="B527" s="79">
        <v>88</v>
      </c>
      <c r="C527" s="80">
        <v>29.14</v>
      </c>
      <c r="D527" s="106">
        <v>2564.3200000000002</v>
      </c>
      <c r="E527" s="82" t="s">
        <v>6</v>
      </c>
    </row>
    <row r="528" spans="1:5">
      <c r="A528" s="78">
        <v>0.53902777777777777</v>
      </c>
      <c r="B528" s="79">
        <v>35</v>
      </c>
      <c r="C528" s="80">
        <v>29.14</v>
      </c>
      <c r="D528" s="106">
        <v>1019.9</v>
      </c>
      <c r="E528" s="82" t="s">
        <v>6</v>
      </c>
    </row>
    <row r="529" spans="1:5">
      <c r="A529" s="78">
        <v>0.53969907407407403</v>
      </c>
      <c r="B529" s="79">
        <v>100</v>
      </c>
      <c r="C529" s="80">
        <v>29.15</v>
      </c>
      <c r="D529" s="106">
        <v>2915</v>
      </c>
      <c r="E529" s="82" t="s">
        <v>42</v>
      </c>
    </row>
    <row r="530" spans="1:5">
      <c r="A530" s="78">
        <v>0.53969907407407403</v>
      </c>
      <c r="B530" s="79">
        <v>180</v>
      </c>
      <c r="C530" s="80">
        <v>29.15</v>
      </c>
      <c r="D530" s="106">
        <v>5247</v>
      </c>
      <c r="E530" s="82" t="s">
        <v>6</v>
      </c>
    </row>
    <row r="531" spans="1:5">
      <c r="A531" s="78">
        <v>0.54122685185185182</v>
      </c>
      <c r="B531" s="79">
        <v>136</v>
      </c>
      <c r="C531" s="80">
        <v>29.14</v>
      </c>
      <c r="D531" s="106">
        <v>3963.04</v>
      </c>
      <c r="E531" s="82" t="s">
        <v>6</v>
      </c>
    </row>
    <row r="532" spans="1:5">
      <c r="A532" s="78">
        <v>0.54208333333333336</v>
      </c>
      <c r="B532" s="79">
        <v>374</v>
      </c>
      <c r="C532" s="80">
        <v>29.14</v>
      </c>
      <c r="D532" s="106">
        <v>10898.36</v>
      </c>
      <c r="E532" s="82" t="s">
        <v>42</v>
      </c>
    </row>
    <row r="533" spans="1:5">
      <c r="A533" s="78">
        <v>0.54208333333333336</v>
      </c>
      <c r="B533" s="79">
        <v>686</v>
      </c>
      <c r="C533" s="80">
        <v>29.14</v>
      </c>
      <c r="D533" s="106">
        <v>19990.04</v>
      </c>
      <c r="E533" s="82" t="s">
        <v>6</v>
      </c>
    </row>
    <row r="534" spans="1:5">
      <c r="A534" s="78">
        <v>0.5443634259259259</v>
      </c>
      <c r="B534" s="79">
        <v>149</v>
      </c>
      <c r="C534" s="80">
        <v>29.16</v>
      </c>
      <c r="D534" s="106">
        <v>4344.84</v>
      </c>
      <c r="E534" s="82" t="s">
        <v>6</v>
      </c>
    </row>
    <row r="535" spans="1:5">
      <c r="A535" s="78">
        <v>0.54479166666666667</v>
      </c>
      <c r="B535" s="79">
        <v>1078</v>
      </c>
      <c r="C535" s="80">
        <v>29.17</v>
      </c>
      <c r="D535" s="106">
        <v>31445.26</v>
      </c>
      <c r="E535" s="82" t="s">
        <v>6</v>
      </c>
    </row>
    <row r="536" spans="1:5">
      <c r="A536" s="78">
        <v>0.54628472222222224</v>
      </c>
      <c r="B536" s="79">
        <v>75</v>
      </c>
      <c r="C536" s="80">
        <v>29.17</v>
      </c>
      <c r="D536" s="106">
        <v>2187.75</v>
      </c>
      <c r="E536" s="82" t="s">
        <v>42</v>
      </c>
    </row>
    <row r="537" spans="1:5">
      <c r="A537" s="78">
        <v>0.54628472222222224</v>
      </c>
      <c r="B537" s="79">
        <v>279</v>
      </c>
      <c r="C537" s="80">
        <v>29.17</v>
      </c>
      <c r="D537" s="106">
        <v>8138.43</v>
      </c>
      <c r="E537" s="82" t="s">
        <v>6</v>
      </c>
    </row>
    <row r="538" spans="1:5">
      <c r="A538" s="78">
        <v>0.54628472222222224</v>
      </c>
      <c r="B538" s="79">
        <v>79</v>
      </c>
      <c r="C538" s="80">
        <v>29.17</v>
      </c>
      <c r="D538" s="106">
        <v>2304.4299999999998</v>
      </c>
      <c r="E538" s="82" t="s">
        <v>42</v>
      </c>
    </row>
    <row r="539" spans="1:5">
      <c r="A539" s="78">
        <v>0.54790509259259257</v>
      </c>
      <c r="B539" s="79">
        <v>187</v>
      </c>
      <c r="C539" s="80">
        <v>29.2</v>
      </c>
      <c r="D539" s="106">
        <v>5460.4</v>
      </c>
      <c r="E539" s="82" t="s">
        <v>6</v>
      </c>
    </row>
    <row r="540" spans="1:5">
      <c r="A540" s="78">
        <v>0.54790509259259257</v>
      </c>
      <c r="B540" s="79">
        <v>464</v>
      </c>
      <c r="C540" s="80">
        <v>29.2</v>
      </c>
      <c r="D540" s="106">
        <v>13548.8</v>
      </c>
      <c r="E540" s="82" t="s">
        <v>6</v>
      </c>
    </row>
    <row r="541" spans="1:5">
      <c r="A541" s="78">
        <v>0.54790509259259257</v>
      </c>
      <c r="B541" s="79">
        <v>355</v>
      </c>
      <c r="C541" s="80">
        <v>29.2</v>
      </c>
      <c r="D541" s="106">
        <v>10366</v>
      </c>
      <c r="E541" s="82" t="s">
        <v>42</v>
      </c>
    </row>
    <row r="542" spans="1:5">
      <c r="A542" s="78">
        <v>0.54853009259259256</v>
      </c>
      <c r="B542" s="79">
        <v>165</v>
      </c>
      <c r="C542" s="80">
        <v>29.18</v>
      </c>
      <c r="D542" s="106">
        <v>4814.7</v>
      </c>
      <c r="E542" s="82" t="s">
        <v>6</v>
      </c>
    </row>
    <row r="543" spans="1:5">
      <c r="A543" s="78">
        <v>0.54853009259259256</v>
      </c>
      <c r="B543" s="79">
        <v>1</v>
      </c>
      <c r="C543" s="80">
        <v>29.18</v>
      </c>
      <c r="D543" s="106">
        <v>29.18</v>
      </c>
      <c r="E543" s="82" t="s">
        <v>42</v>
      </c>
    </row>
    <row r="544" spans="1:5">
      <c r="A544" s="78">
        <v>0.5499074074074074</v>
      </c>
      <c r="B544" s="79">
        <v>188</v>
      </c>
      <c r="C544" s="80">
        <v>29.2</v>
      </c>
      <c r="D544" s="106">
        <v>5489.6</v>
      </c>
      <c r="E544" s="82" t="s">
        <v>42</v>
      </c>
    </row>
    <row r="545" spans="1:5">
      <c r="A545" s="78">
        <v>0.5499074074074074</v>
      </c>
      <c r="B545" s="79">
        <v>344</v>
      </c>
      <c r="C545" s="80">
        <v>29.2</v>
      </c>
      <c r="D545" s="106">
        <v>10044.799999999999</v>
      </c>
      <c r="E545" s="82" t="s">
        <v>6</v>
      </c>
    </row>
    <row r="546" spans="1:5">
      <c r="A546" s="78">
        <v>0.55162037037037037</v>
      </c>
      <c r="B546" s="79">
        <v>164</v>
      </c>
      <c r="C546" s="80">
        <v>29.18</v>
      </c>
      <c r="D546" s="106">
        <v>4785.5200000000004</v>
      </c>
      <c r="E546" s="82" t="s">
        <v>6</v>
      </c>
    </row>
    <row r="547" spans="1:5">
      <c r="A547" s="78">
        <v>0.55197916666666669</v>
      </c>
      <c r="B547" s="79">
        <v>209</v>
      </c>
      <c r="C547" s="80">
        <v>29.19</v>
      </c>
      <c r="D547" s="106">
        <v>6100.71</v>
      </c>
      <c r="E547" s="82" t="s">
        <v>42</v>
      </c>
    </row>
    <row r="548" spans="1:5">
      <c r="A548" s="78">
        <v>0.55197916666666669</v>
      </c>
      <c r="B548" s="79">
        <v>384</v>
      </c>
      <c r="C548" s="80">
        <v>29.19</v>
      </c>
      <c r="D548" s="106">
        <v>11208.96</v>
      </c>
      <c r="E548" s="82" t="s">
        <v>6</v>
      </c>
    </row>
    <row r="549" spans="1:5">
      <c r="A549" s="78">
        <v>0.55402777777777779</v>
      </c>
      <c r="B549" s="79">
        <v>228</v>
      </c>
      <c r="C549" s="80">
        <v>29.23</v>
      </c>
      <c r="D549" s="106">
        <v>6664.44</v>
      </c>
      <c r="E549" s="82" t="s">
        <v>42</v>
      </c>
    </row>
    <row r="550" spans="1:5">
      <c r="A550" s="78">
        <v>0.55402777777777779</v>
      </c>
      <c r="B550" s="79">
        <v>172</v>
      </c>
      <c r="C550" s="80">
        <v>29.23</v>
      </c>
      <c r="D550" s="106">
        <v>5027.5600000000004</v>
      </c>
      <c r="E550" s="82" t="s">
        <v>42</v>
      </c>
    </row>
    <row r="551" spans="1:5">
      <c r="A551" s="78">
        <v>0.55402777777777779</v>
      </c>
      <c r="B551" s="79">
        <v>53</v>
      </c>
      <c r="C551" s="80">
        <v>29.23</v>
      </c>
      <c r="D551" s="106">
        <v>1549.19</v>
      </c>
      <c r="E551" s="82" t="s">
        <v>42</v>
      </c>
    </row>
    <row r="552" spans="1:5">
      <c r="A552" s="78">
        <v>0.55403935185185182</v>
      </c>
      <c r="B552" s="79">
        <v>520</v>
      </c>
      <c r="C552" s="80">
        <v>29.23</v>
      </c>
      <c r="D552" s="106">
        <v>15199.6</v>
      </c>
      <c r="E552" s="82" t="s">
        <v>42</v>
      </c>
    </row>
    <row r="553" spans="1:5">
      <c r="A553" s="78">
        <v>0.55569444444444449</v>
      </c>
      <c r="B553" s="79">
        <v>135</v>
      </c>
      <c r="C553" s="80">
        <v>29.22</v>
      </c>
      <c r="D553" s="106">
        <v>3944.7</v>
      </c>
      <c r="E553" s="82" t="s">
        <v>6</v>
      </c>
    </row>
    <row r="554" spans="1:5">
      <c r="A554" s="78">
        <v>0.55686342592592597</v>
      </c>
      <c r="B554" s="79">
        <v>340</v>
      </c>
      <c r="C554" s="80">
        <v>29.23</v>
      </c>
      <c r="D554" s="106">
        <v>9938.2000000000007</v>
      </c>
      <c r="E554" s="82" t="s">
        <v>42</v>
      </c>
    </row>
    <row r="555" spans="1:5">
      <c r="A555" s="78">
        <v>0.5581018518518519</v>
      </c>
      <c r="B555" s="79">
        <v>76</v>
      </c>
      <c r="C555" s="80">
        <v>29.24</v>
      </c>
      <c r="D555" s="106">
        <v>2222.2399999999998</v>
      </c>
      <c r="E555" s="82" t="s">
        <v>6</v>
      </c>
    </row>
    <row r="556" spans="1:5">
      <c r="A556" s="78">
        <v>0.5581018518518519</v>
      </c>
      <c r="B556" s="79">
        <v>504</v>
      </c>
      <c r="C556" s="80">
        <v>29.24</v>
      </c>
      <c r="D556" s="106">
        <v>14736.96</v>
      </c>
      <c r="E556" s="82" t="s">
        <v>6</v>
      </c>
    </row>
    <row r="557" spans="1:5">
      <c r="A557" s="78">
        <v>0.5581018518518519</v>
      </c>
      <c r="B557" s="79">
        <v>317</v>
      </c>
      <c r="C557" s="80">
        <v>29.24</v>
      </c>
      <c r="D557" s="106">
        <v>9269.08</v>
      </c>
      <c r="E557" s="82" t="s">
        <v>42</v>
      </c>
    </row>
    <row r="558" spans="1:5">
      <c r="A558" s="78">
        <v>0.55850694444444449</v>
      </c>
      <c r="B558" s="79">
        <v>142</v>
      </c>
      <c r="C558" s="80">
        <v>29.23</v>
      </c>
      <c r="D558" s="106">
        <v>4150.66</v>
      </c>
      <c r="E558" s="82" t="s">
        <v>6</v>
      </c>
    </row>
    <row r="559" spans="1:5">
      <c r="A559" s="78">
        <v>0.55896990740740737</v>
      </c>
      <c r="B559" s="79">
        <v>113</v>
      </c>
      <c r="C559" s="80">
        <v>29.22</v>
      </c>
      <c r="D559" s="106">
        <v>3301.86</v>
      </c>
      <c r="E559" s="82" t="s">
        <v>6</v>
      </c>
    </row>
    <row r="560" spans="1:5">
      <c r="A560" s="78">
        <v>0.55964120370370374</v>
      </c>
      <c r="B560" s="79">
        <v>155</v>
      </c>
      <c r="C560" s="80">
        <v>29.21</v>
      </c>
      <c r="D560" s="106">
        <v>4527.55</v>
      </c>
      <c r="E560" s="82" t="s">
        <v>6</v>
      </c>
    </row>
    <row r="561" spans="1:5">
      <c r="A561" s="78">
        <v>0.55973379629629627</v>
      </c>
      <c r="B561" s="79">
        <v>208</v>
      </c>
      <c r="C561" s="80">
        <v>29.2</v>
      </c>
      <c r="D561" s="106">
        <v>6073.6</v>
      </c>
      <c r="E561" s="82" t="s">
        <v>6</v>
      </c>
    </row>
    <row r="562" spans="1:5">
      <c r="A562" s="78">
        <v>0.55973379629629627</v>
      </c>
      <c r="B562" s="79">
        <v>114</v>
      </c>
      <c r="C562" s="80">
        <v>29.2</v>
      </c>
      <c r="D562" s="106">
        <v>3328.8</v>
      </c>
      <c r="E562" s="82" t="s">
        <v>42</v>
      </c>
    </row>
    <row r="563" spans="1:5">
      <c r="A563" s="78">
        <v>0.56108796296296293</v>
      </c>
      <c r="B563" s="79">
        <v>79</v>
      </c>
      <c r="C563" s="80">
        <v>29.21</v>
      </c>
      <c r="D563" s="106">
        <v>2307.59</v>
      </c>
      <c r="E563" s="82" t="s">
        <v>42</v>
      </c>
    </row>
    <row r="564" spans="1:5">
      <c r="A564" s="78">
        <v>0.56108796296296293</v>
      </c>
      <c r="B564" s="79">
        <v>175</v>
      </c>
      <c r="C564" s="80">
        <v>29.21</v>
      </c>
      <c r="D564" s="106">
        <v>5111.75</v>
      </c>
      <c r="E564" s="82" t="s">
        <v>42</v>
      </c>
    </row>
    <row r="565" spans="1:5">
      <c r="A565" s="78">
        <v>0.56108796296296293</v>
      </c>
      <c r="B565" s="79">
        <v>1</v>
      </c>
      <c r="C565" s="80">
        <v>29.21</v>
      </c>
      <c r="D565" s="106">
        <v>29.21</v>
      </c>
      <c r="E565" s="82" t="s">
        <v>42</v>
      </c>
    </row>
    <row r="566" spans="1:5">
      <c r="A566" s="78">
        <v>0.56108796296296293</v>
      </c>
      <c r="B566" s="79">
        <v>145</v>
      </c>
      <c r="C566" s="80">
        <v>29.21</v>
      </c>
      <c r="D566" s="106">
        <v>4235.45</v>
      </c>
      <c r="E566" s="82" t="s">
        <v>42</v>
      </c>
    </row>
    <row r="567" spans="1:5">
      <c r="A567" s="78">
        <v>0.56108796296296293</v>
      </c>
      <c r="B567" s="79">
        <v>449</v>
      </c>
      <c r="C567" s="80">
        <v>29.21</v>
      </c>
      <c r="D567" s="106">
        <v>13115.29</v>
      </c>
      <c r="E567" s="82" t="s">
        <v>42</v>
      </c>
    </row>
    <row r="568" spans="1:5">
      <c r="A568" s="78">
        <v>0.56108796296296293</v>
      </c>
      <c r="B568" s="79">
        <v>53</v>
      </c>
      <c r="C568" s="80">
        <v>29.21</v>
      </c>
      <c r="D568" s="106">
        <v>1548.13</v>
      </c>
      <c r="E568" s="82" t="s">
        <v>42</v>
      </c>
    </row>
    <row r="569" spans="1:5">
      <c r="A569" s="78">
        <v>0.56108796296296293</v>
      </c>
      <c r="B569" s="79">
        <v>3</v>
      </c>
      <c r="C569" s="80">
        <v>29.2</v>
      </c>
      <c r="D569" s="106">
        <v>87.6</v>
      </c>
      <c r="E569" s="82" t="s">
        <v>6</v>
      </c>
    </row>
    <row r="570" spans="1:5">
      <c r="A570" s="78">
        <v>0.56285879629629632</v>
      </c>
      <c r="B570" s="79">
        <v>95</v>
      </c>
      <c r="C570" s="80">
        <v>29.21</v>
      </c>
      <c r="D570" s="106">
        <v>2774.95</v>
      </c>
      <c r="E570" s="82" t="s">
        <v>42</v>
      </c>
    </row>
    <row r="571" spans="1:5">
      <c r="A571" s="78">
        <v>0.56285879629629632</v>
      </c>
      <c r="B571" s="79">
        <v>369</v>
      </c>
      <c r="C571" s="80">
        <v>29.21</v>
      </c>
      <c r="D571" s="106">
        <v>10778.49</v>
      </c>
      <c r="E571" s="82" t="s">
        <v>42</v>
      </c>
    </row>
    <row r="572" spans="1:5">
      <c r="A572" s="78">
        <v>0.56285879629629632</v>
      </c>
      <c r="B572" s="79">
        <v>13</v>
      </c>
      <c r="C572" s="80">
        <v>29.21</v>
      </c>
      <c r="D572" s="106">
        <v>379.73</v>
      </c>
      <c r="E572" s="82" t="s">
        <v>42</v>
      </c>
    </row>
    <row r="573" spans="1:5">
      <c r="A573" s="78">
        <v>0.56285879629629632</v>
      </c>
      <c r="B573" s="79">
        <v>104</v>
      </c>
      <c r="C573" s="80">
        <v>29.21</v>
      </c>
      <c r="D573" s="106">
        <v>3037.84</v>
      </c>
      <c r="E573" s="82" t="s">
        <v>42</v>
      </c>
    </row>
    <row r="574" spans="1:5">
      <c r="A574" s="78">
        <v>0.56285879629629632</v>
      </c>
      <c r="B574" s="79">
        <v>488</v>
      </c>
      <c r="C574" s="80">
        <v>29.21</v>
      </c>
      <c r="D574" s="106">
        <v>14254.48</v>
      </c>
      <c r="E574" s="82" t="s">
        <v>42</v>
      </c>
    </row>
    <row r="575" spans="1:5">
      <c r="A575" s="78">
        <v>0.56285879629629632</v>
      </c>
      <c r="B575" s="79">
        <v>97</v>
      </c>
      <c r="C575" s="80">
        <v>29.21</v>
      </c>
      <c r="D575" s="106">
        <v>2833.37</v>
      </c>
      <c r="E575" s="82" t="s">
        <v>42</v>
      </c>
    </row>
    <row r="576" spans="1:5">
      <c r="A576" s="78">
        <v>0.56313657407407403</v>
      </c>
      <c r="B576" s="79">
        <v>35</v>
      </c>
      <c r="C576" s="80">
        <v>29.19</v>
      </c>
      <c r="D576" s="106">
        <v>1021.65</v>
      </c>
      <c r="E576" s="82" t="s">
        <v>6</v>
      </c>
    </row>
    <row r="577" spans="1:5">
      <c r="A577" s="78">
        <v>0.56332175925925931</v>
      </c>
      <c r="B577" s="79">
        <v>278</v>
      </c>
      <c r="C577" s="80">
        <v>29.19</v>
      </c>
      <c r="D577" s="106">
        <v>8114.82</v>
      </c>
      <c r="E577" s="82" t="s">
        <v>6</v>
      </c>
    </row>
    <row r="578" spans="1:5">
      <c r="A578" s="78">
        <v>0.56332175925925931</v>
      </c>
      <c r="B578" s="79">
        <v>153</v>
      </c>
      <c r="C578" s="80">
        <v>29.19</v>
      </c>
      <c r="D578" s="106">
        <v>4466.07</v>
      </c>
      <c r="E578" s="82" t="s">
        <v>42</v>
      </c>
    </row>
    <row r="579" spans="1:5">
      <c r="A579" s="78">
        <v>0.56385416666666666</v>
      </c>
      <c r="B579" s="79">
        <v>136</v>
      </c>
      <c r="C579" s="80">
        <v>29.19</v>
      </c>
      <c r="D579" s="106">
        <v>3969.84</v>
      </c>
      <c r="E579" s="82" t="s">
        <v>6</v>
      </c>
    </row>
    <row r="580" spans="1:5">
      <c r="A580" s="78">
        <v>0.56385416666666666</v>
      </c>
      <c r="B580" s="79">
        <v>136</v>
      </c>
      <c r="C580" s="80">
        <v>29.19</v>
      </c>
      <c r="D580" s="106">
        <v>3969.84</v>
      </c>
      <c r="E580" s="82" t="s">
        <v>6</v>
      </c>
    </row>
    <row r="581" spans="1:5">
      <c r="A581" s="78">
        <v>0.56385416666666666</v>
      </c>
      <c r="B581" s="79">
        <v>150</v>
      </c>
      <c r="C581" s="80">
        <v>29.19</v>
      </c>
      <c r="D581" s="106">
        <v>4378.5</v>
      </c>
      <c r="E581" s="82" t="s">
        <v>42</v>
      </c>
    </row>
    <row r="582" spans="1:5">
      <c r="A582" s="78">
        <v>0.56440972222222219</v>
      </c>
      <c r="B582" s="79">
        <v>569</v>
      </c>
      <c r="C582" s="80">
        <v>29.21</v>
      </c>
      <c r="D582" s="106">
        <v>16620.490000000002</v>
      </c>
      <c r="E582" s="82" t="s">
        <v>6</v>
      </c>
    </row>
    <row r="583" spans="1:5">
      <c r="A583" s="78">
        <v>0.56440972222222219</v>
      </c>
      <c r="B583" s="79">
        <v>348</v>
      </c>
      <c r="C583" s="80">
        <v>29.21</v>
      </c>
      <c r="D583" s="106">
        <v>10165.08</v>
      </c>
      <c r="E583" s="82" t="s">
        <v>6</v>
      </c>
    </row>
    <row r="584" spans="1:5">
      <c r="A584" s="78">
        <v>0.56491898148148145</v>
      </c>
      <c r="B584" s="79">
        <v>275</v>
      </c>
      <c r="C584" s="80">
        <v>29.2</v>
      </c>
      <c r="D584" s="106">
        <v>8030</v>
      </c>
      <c r="E584" s="82" t="s">
        <v>6</v>
      </c>
    </row>
    <row r="585" spans="1:5">
      <c r="A585" s="78">
        <v>0.56491898148148145</v>
      </c>
      <c r="B585" s="79">
        <v>151</v>
      </c>
      <c r="C585" s="80">
        <v>29.2</v>
      </c>
      <c r="D585" s="106">
        <v>4409.2</v>
      </c>
      <c r="E585" s="82" t="s">
        <v>42</v>
      </c>
    </row>
    <row r="586" spans="1:5">
      <c r="A586" s="78">
        <v>0.5650694444444444</v>
      </c>
      <c r="B586" s="79">
        <v>182</v>
      </c>
      <c r="C586" s="80">
        <v>29.21</v>
      </c>
      <c r="D586" s="106">
        <v>5316.22</v>
      </c>
      <c r="E586" s="82" t="s">
        <v>6</v>
      </c>
    </row>
    <row r="587" spans="1:5">
      <c r="A587" s="78">
        <v>0.5650694444444444</v>
      </c>
      <c r="B587" s="79">
        <v>92</v>
      </c>
      <c r="C587" s="80">
        <v>29.21</v>
      </c>
      <c r="D587" s="106">
        <v>2687.32</v>
      </c>
      <c r="E587" s="82" t="s">
        <v>6</v>
      </c>
    </row>
    <row r="588" spans="1:5">
      <c r="A588" s="78">
        <v>0.56508101851851855</v>
      </c>
      <c r="B588" s="79">
        <v>151</v>
      </c>
      <c r="C588" s="80">
        <v>29.21</v>
      </c>
      <c r="D588" s="106">
        <v>4410.71</v>
      </c>
      <c r="E588" s="82" t="s">
        <v>42</v>
      </c>
    </row>
    <row r="589" spans="1:5">
      <c r="A589" s="78">
        <v>0.56554398148148144</v>
      </c>
      <c r="B589" s="79">
        <v>6</v>
      </c>
      <c r="C589" s="80">
        <v>29.21</v>
      </c>
      <c r="D589" s="106">
        <v>175.26</v>
      </c>
      <c r="E589" s="82" t="s">
        <v>42</v>
      </c>
    </row>
    <row r="590" spans="1:5">
      <c r="A590" s="78">
        <v>0.56554398148148144</v>
      </c>
      <c r="B590" s="79">
        <v>158</v>
      </c>
      <c r="C590" s="80">
        <v>29.21</v>
      </c>
      <c r="D590" s="106">
        <v>4615.18</v>
      </c>
      <c r="E590" s="82" t="s">
        <v>42</v>
      </c>
    </row>
    <row r="591" spans="1:5">
      <c r="A591" s="78">
        <v>0.56554398148148144</v>
      </c>
      <c r="B591" s="79">
        <v>297</v>
      </c>
      <c r="C591" s="80">
        <v>29.21</v>
      </c>
      <c r="D591" s="106">
        <v>8675.3700000000008</v>
      </c>
      <c r="E591" s="82" t="s">
        <v>6</v>
      </c>
    </row>
    <row r="592" spans="1:5">
      <c r="A592" s="78">
        <v>0.56603009259259263</v>
      </c>
      <c r="B592" s="79">
        <v>138</v>
      </c>
      <c r="C592" s="80">
        <v>29.22</v>
      </c>
      <c r="D592" s="106">
        <v>4032.36</v>
      </c>
      <c r="E592" s="82" t="s">
        <v>6</v>
      </c>
    </row>
    <row r="593" spans="1:5">
      <c r="A593" s="78">
        <v>0.56603009259259263</v>
      </c>
      <c r="B593" s="79">
        <v>251</v>
      </c>
      <c r="C593" s="80">
        <v>29.22</v>
      </c>
      <c r="D593" s="106">
        <v>7334.22</v>
      </c>
      <c r="E593" s="82" t="s">
        <v>6</v>
      </c>
    </row>
    <row r="594" spans="1:5">
      <c r="A594" s="78">
        <v>0.56613425925925931</v>
      </c>
      <c r="B594" s="79">
        <v>39</v>
      </c>
      <c r="C594" s="80">
        <v>29.21</v>
      </c>
      <c r="D594" s="106">
        <v>1139.19</v>
      </c>
      <c r="E594" s="82" t="s">
        <v>6</v>
      </c>
    </row>
    <row r="595" spans="1:5">
      <c r="A595" s="78">
        <v>0.5665972222222222</v>
      </c>
      <c r="B595" s="79">
        <v>103</v>
      </c>
      <c r="C595" s="80">
        <v>29.21</v>
      </c>
      <c r="D595" s="106">
        <v>3008.63</v>
      </c>
      <c r="E595" s="82" t="s">
        <v>6</v>
      </c>
    </row>
    <row r="596" spans="1:5">
      <c r="A596" s="78">
        <v>0.5665972222222222</v>
      </c>
      <c r="B596" s="79">
        <v>175</v>
      </c>
      <c r="C596" s="80">
        <v>29.21</v>
      </c>
      <c r="D596" s="106">
        <v>5111.75</v>
      </c>
      <c r="E596" s="82" t="s">
        <v>6</v>
      </c>
    </row>
    <row r="597" spans="1:5">
      <c r="A597" s="78">
        <v>0.5665972222222222</v>
      </c>
      <c r="B597" s="79">
        <v>153</v>
      </c>
      <c r="C597" s="80">
        <v>29.21</v>
      </c>
      <c r="D597" s="106">
        <v>4469.13</v>
      </c>
      <c r="E597" s="82" t="s">
        <v>42</v>
      </c>
    </row>
    <row r="598" spans="1:5">
      <c r="A598" s="78">
        <v>0.56685185185185183</v>
      </c>
      <c r="B598" s="79">
        <v>100</v>
      </c>
      <c r="C598" s="80">
        <v>29.2</v>
      </c>
      <c r="D598" s="106">
        <v>2920</v>
      </c>
      <c r="E598" s="82" t="s">
        <v>42</v>
      </c>
    </row>
    <row r="599" spans="1:5">
      <c r="A599" s="78">
        <v>0.56737268518518513</v>
      </c>
      <c r="B599" s="79">
        <v>203</v>
      </c>
      <c r="C599" s="80">
        <v>29.2</v>
      </c>
      <c r="D599" s="106">
        <v>5927.6</v>
      </c>
      <c r="E599" s="82" t="s">
        <v>6</v>
      </c>
    </row>
    <row r="600" spans="1:5">
      <c r="A600" s="78">
        <v>0.56737268518518513</v>
      </c>
      <c r="B600" s="79">
        <v>3</v>
      </c>
      <c r="C600" s="80">
        <v>29.2</v>
      </c>
      <c r="D600" s="106">
        <v>87.6</v>
      </c>
      <c r="E600" s="82" t="s">
        <v>42</v>
      </c>
    </row>
    <row r="601" spans="1:5">
      <c r="A601" s="78">
        <v>0.56737268518518513</v>
      </c>
      <c r="B601" s="79">
        <v>9</v>
      </c>
      <c r="C601" s="80">
        <v>29.2</v>
      </c>
      <c r="D601" s="106">
        <v>262.8</v>
      </c>
      <c r="E601" s="82" t="s">
        <v>42</v>
      </c>
    </row>
    <row r="602" spans="1:5">
      <c r="A602" s="78">
        <v>0.56745370370370374</v>
      </c>
      <c r="B602" s="79">
        <v>21</v>
      </c>
      <c r="C602" s="80">
        <v>29.2</v>
      </c>
      <c r="D602" s="106">
        <v>613.20000000000005</v>
      </c>
      <c r="E602" s="82" t="s">
        <v>42</v>
      </c>
    </row>
    <row r="603" spans="1:5">
      <c r="A603" s="78">
        <v>0.56745370370370374</v>
      </c>
      <c r="B603" s="79">
        <v>30</v>
      </c>
      <c r="C603" s="80">
        <v>29.21</v>
      </c>
      <c r="D603" s="106">
        <v>876.3</v>
      </c>
      <c r="E603" s="82" t="s">
        <v>42</v>
      </c>
    </row>
    <row r="604" spans="1:5">
      <c r="A604" s="78">
        <v>0.56745370370370374</v>
      </c>
      <c r="B604" s="79">
        <v>100</v>
      </c>
      <c r="C604" s="80">
        <v>29.21</v>
      </c>
      <c r="D604" s="106">
        <v>2921</v>
      </c>
      <c r="E604" s="82" t="s">
        <v>42</v>
      </c>
    </row>
    <row r="605" spans="1:5">
      <c r="A605" s="78">
        <v>0.56745370370370374</v>
      </c>
      <c r="B605" s="79">
        <v>807</v>
      </c>
      <c r="C605" s="80">
        <v>29.21</v>
      </c>
      <c r="D605" s="106">
        <v>23572.47</v>
      </c>
      <c r="E605" s="82" t="s">
        <v>42</v>
      </c>
    </row>
    <row r="606" spans="1:5">
      <c r="A606" s="78">
        <v>0.56809027777777776</v>
      </c>
      <c r="B606" s="79">
        <v>177</v>
      </c>
      <c r="C606" s="80">
        <v>29.21</v>
      </c>
      <c r="D606" s="106">
        <v>5170.17</v>
      </c>
      <c r="E606" s="82" t="s">
        <v>6</v>
      </c>
    </row>
    <row r="607" spans="1:5">
      <c r="A607" s="78">
        <v>0.56809027777777776</v>
      </c>
      <c r="B607" s="79">
        <v>29</v>
      </c>
      <c r="C607" s="80">
        <v>29.21</v>
      </c>
      <c r="D607" s="106">
        <v>847.09</v>
      </c>
      <c r="E607" s="82" t="s">
        <v>6</v>
      </c>
    </row>
    <row r="608" spans="1:5">
      <c r="A608" s="78">
        <v>0.56809027777777776</v>
      </c>
      <c r="B608" s="79">
        <v>114</v>
      </c>
      <c r="C608" s="80">
        <v>29.21</v>
      </c>
      <c r="D608" s="106">
        <v>3329.94</v>
      </c>
      <c r="E608" s="82" t="s">
        <v>42</v>
      </c>
    </row>
    <row r="609" spans="1:5">
      <c r="A609" s="78">
        <v>0.56849537037037035</v>
      </c>
      <c r="B609" s="79">
        <v>17</v>
      </c>
      <c r="C609" s="80">
        <v>29.2</v>
      </c>
      <c r="D609" s="106">
        <v>496.4</v>
      </c>
      <c r="E609" s="82" t="s">
        <v>6</v>
      </c>
    </row>
    <row r="610" spans="1:5">
      <c r="A610" s="78">
        <v>0.56849537037037035</v>
      </c>
      <c r="B610" s="79">
        <v>172</v>
      </c>
      <c r="C610" s="80">
        <v>29.2</v>
      </c>
      <c r="D610" s="106">
        <v>5022.3999999999996</v>
      </c>
      <c r="E610" s="82" t="s">
        <v>6</v>
      </c>
    </row>
    <row r="611" spans="1:5">
      <c r="A611" s="78">
        <v>0.56888888888888889</v>
      </c>
      <c r="B611" s="79">
        <v>104</v>
      </c>
      <c r="C611" s="80">
        <v>29.2</v>
      </c>
      <c r="D611" s="106">
        <v>3036.8</v>
      </c>
      <c r="E611" s="82" t="s">
        <v>42</v>
      </c>
    </row>
    <row r="612" spans="1:5">
      <c r="A612" s="78">
        <v>0.56903935185185184</v>
      </c>
      <c r="B612" s="79">
        <v>300</v>
      </c>
      <c r="C612" s="80">
        <v>29.21</v>
      </c>
      <c r="D612" s="106">
        <v>8763</v>
      </c>
      <c r="E612" s="82" t="s">
        <v>6</v>
      </c>
    </row>
    <row r="613" spans="1:5">
      <c r="A613" s="78">
        <v>0.56914351851851852</v>
      </c>
      <c r="B613" s="79">
        <v>64</v>
      </c>
      <c r="C613" s="80">
        <v>29.21</v>
      </c>
      <c r="D613" s="106">
        <v>1869.44</v>
      </c>
      <c r="E613" s="82" t="s">
        <v>6</v>
      </c>
    </row>
    <row r="614" spans="1:5">
      <c r="A614" s="78">
        <v>0.56914351851851852</v>
      </c>
      <c r="B614" s="79">
        <v>198</v>
      </c>
      <c r="C614" s="80">
        <v>29.21</v>
      </c>
      <c r="D614" s="106">
        <v>5783.58</v>
      </c>
      <c r="E614" s="82" t="s">
        <v>42</v>
      </c>
    </row>
    <row r="615" spans="1:5">
      <c r="A615" s="78">
        <v>0.56940972222222219</v>
      </c>
      <c r="B615" s="79">
        <v>101</v>
      </c>
      <c r="C615" s="80">
        <v>29.2</v>
      </c>
      <c r="D615" s="106">
        <v>2949.2</v>
      </c>
      <c r="E615" s="82" t="s">
        <v>6</v>
      </c>
    </row>
    <row r="616" spans="1:5">
      <c r="A616" s="78">
        <v>0.56996527777777772</v>
      </c>
      <c r="B616" s="79">
        <v>320</v>
      </c>
      <c r="C616" s="80">
        <v>29.22</v>
      </c>
      <c r="D616" s="106">
        <v>9350.4</v>
      </c>
      <c r="E616" s="82" t="s">
        <v>42</v>
      </c>
    </row>
    <row r="617" spans="1:5">
      <c r="A617" s="78">
        <v>0.56996527777777772</v>
      </c>
      <c r="B617" s="79">
        <v>586</v>
      </c>
      <c r="C617" s="80">
        <v>29.22</v>
      </c>
      <c r="D617" s="106">
        <v>17122.919999999998</v>
      </c>
      <c r="E617" s="82" t="s">
        <v>6</v>
      </c>
    </row>
    <row r="618" spans="1:5">
      <c r="A618" s="78">
        <v>0.57120370370370366</v>
      </c>
      <c r="B618" s="79">
        <v>93</v>
      </c>
      <c r="C618" s="80">
        <v>29.2</v>
      </c>
      <c r="D618" s="106">
        <v>2715.6</v>
      </c>
      <c r="E618" s="82" t="s">
        <v>42</v>
      </c>
    </row>
    <row r="619" spans="1:5">
      <c r="A619" s="78">
        <v>0.57120370370370366</v>
      </c>
      <c r="B619" s="79">
        <v>168</v>
      </c>
      <c r="C619" s="80">
        <v>29.2</v>
      </c>
      <c r="D619" s="106">
        <v>4905.6000000000004</v>
      </c>
      <c r="E619" s="82" t="s">
        <v>6</v>
      </c>
    </row>
    <row r="620" spans="1:5">
      <c r="A620" s="78">
        <v>0.57168981481481485</v>
      </c>
      <c r="B620" s="79">
        <v>391</v>
      </c>
      <c r="C620" s="80">
        <v>29.2</v>
      </c>
      <c r="D620" s="106">
        <v>11417.2</v>
      </c>
      <c r="E620" s="82" t="s">
        <v>42</v>
      </c>
    </row>
    <row r="621" spans="1:5">
      <c r="A621" s="78">
        <v>0.57168981481481485</v>
      </c>
      <c r="B621" s="79">
        <v>467</v>
      </c>
      <c r="C621" s="80">
        <v>29.2</v>
      </c>
      <c r="D621" s="106">
        <v>13636.4</v>
      </c>
      <c r="E621" s="82" t="s">
        <v>6</v>
      </c>
    </row>
    <row r="622" spans="1:5">
      <c r="A622" s="78">
        <v>0.5717592592592593</v>
      </c>
      <c r="B622" s="79">
        <v>248</v>
      </c>
      <c r="C622" s="80">
        <v>29.2</v>
      </c>
      <c r="D622" s="106">
        <v>7241.6</v>
      </c>
      <c r="E622" s="82" t="s">
        <v>6</v>
      </c>
    </row>
    <row r="623" spans="1:5">
      <c r="A623" s="78">
        <v>0.57320601851851849</v>
      </c>
      <c r="B623" s="79">
        <v>708</v>
      </c>
      <c r="C623" s="80">
        <v>29.2</v>
      </c>
      <c r="D623" s="106">
        <v>20673.599999999999</v>
      </c>
      <c r="E623" s="82" t="s">
        <v>6</v>
      </c>
    </row>
    <row r="624" spans="1:5">
      <c r="A624" s="78">
        <v>0.57320601851851849</v>
      </c>
      <c r="B624" s="79">
        <v>387</v>
      </c>
      <c r="C624" s="80">
        <v>29.2</v>
      </c>
      <c r="D624" s="106">
        <v>11300.4</v>
      </c>
      <c r="E624" s="82" t="s">
        <v>42</v>
      </c>
    </row>
    <row r="625" spans="1:5">
      <c r="A625" s="78">
        <v>0.57344907407407408</v>
      </c>
      <c r="B625" s="79">
        <v>33</v>
      </c>
      <c r="C625" s="80">
        <v>29.19</v>
      </c>
      <c r="D625" s="106">
        <v>963.27</v>
      </c>
      <c r="E625" s="82" t="s">
        <v>6</v>
      </c>
    </row>
    <row r="626" spans="1:5">
      <c r="A626" s="78">
        <v>0.57466435185185183</v>
      </c>
      <c r="B626" s="79">
        <v>10</v>
      </c>
      <c r="C626" s="80">
        <v>29.2</v>
      </c>
      <c r="D626" s="106">
        <v>292</v>
      </c>
      <c r="E626" s="82" t="s">
        <v>6</v>
      </c>
    </row>
    <row r="627" spans="1:5">
      <c r="A627" s="78">
        <v>0.57466435185185183</v>
      </c>
      <c r="B627" s="79">
        <v>128</v>
      </c>
      <c r="C627" s="80">
        <v>29.2</v>
      </c>
      <c r="D627" s="106">
        <v>3737.6</v>
      </c>
      <c r="E627" s="82" t="s">
        <v>6</v>
      </c>
    </row>
    <row r="628" spans="1:5">
      <c r="A628" s="78">
        <v>0.57466435185185183</v>
      </c>
      <c r="B628" s="79">
        <v>17</v>
      </c>
      <c r="C628" s="80">
        <v>29.2</v>
      </c>
      <c r="D628" s="106">
        <v>496.4</v>
      </c>
      <c r="E628" s="82" t="s">
        <v>6</v>
      </c>
    </row>
    <row r="629" spans="1:5">
      <c r="A629" s="78">
        <v>0.57466435185185183</v>
      </c>
      <c r="B629" s="79">
        <v>50</v>
      </c>
      <c r="C629" s="80">
        <v>29.2</v>
      </c>
      <c r="D629" s="106">
        <v>1460</v>
      </c>
      <c r="E629" s="82" t="s">
        <v>6</v>
      </c>
    </row>
    <row r="630" spans="1:5">
      <c r="A630" s="78">
        <v>0.57488425925925923</v>
      </c>
      <c r="B630" s="79">
        <v>196</v>
      </c>
      <c r="C630" s="80">
        <v>29.21</v>
      </c>
      <c r="D630" s="106">
        <v>5725.16</v>
      </c>
      <c r="E630" s="82" t="s">
        <v>6</v>
      </c>
    </row>
    <row r="631" spans="1:5">
      <c r="A631" s="78">
        <v>0.57488425925925923</v>
      </c>
      <c r="B631" s="79">
        <v>439</v>
      </c>
      <c r="C631" s="80">
        <v>29.21</v>
      </c>
      <c r="D631" s="106">
        <v>12823.19</v>
      </c>
      <c r="E631" s="82" t="s">
        <v>6</v>
      </c>
    </row>
    <row r="632" spans="1:5">
      <c r="A632" s="78">
        <v>0.57488425925925923</v>
      </c>
      <c r="B632" s="79">
        <v>158</v>
      </c>
      <c r="C632" s="80">
        <v>29.21</v>
      </c>
      <c r="D632" s="106">
        <v>4615.18</v>
      </c>
      <c r="E632" s="82" t="s">
        <v>6</v>
      </c>
    </row>
    <row r="633" spans="1:5">
      <c r="A633" s="78">
        <v>0.57488425925925923</v>
      </c>
      <c r="B633" s="79">
        <v>140</v>
      </c>
      <c r="C633" s="80">
        <v>29.21</v>
      </c>
      <c r="D633" s="106">
        <v>4089.4</v>
      </c>
      <c r="E633" s="82" t="s">
        <v>6</v>
      </c>
    </row>
    <row r="634" spans="1:5">
      <c r="A634" s="78">
        <v>0.57525462962962959</v>
      </c>
      <c r="B634" s="79">
        <v>143</v>
      </c>
      <c r="C634" s="80">
        <v>29.21</v>
      </c>
      <c r="D634" s="106">
        <v>4177.03</v>
      </c>
      <c r="E634" s="82" t="s">
        <v>6</v>
      </c>
    </row>
    <row r="635" spans="1:5">
      <c r="A635" s="78">
        <v>0.57525462962962959</v>
      </c>
      <c r="B635" s="79">
        <v>137</v>
      </c>
      <c r="C635" s="80">
        <v>29.21</v>
      </c>
      <c r="D635" s="106">
        <v>4001.77</v>
      </c>
      <c r="E635" s="82" t="s">
        <v>6</v>
      </c>
    </row>
    <row r="636" spans="1:5">
      <c r="A636" s="78">
        <v>0.57578703703703704</v>
      </c>
      <c r="B636" s="79">
        <v>144</v>
      </c>
      <c r="C636" s="80">
        <v>29.22</v>
      </c>
      <c r="D636" s="106">
        <v>4207.68</v>
      </c>
      <c r="E636" s="82" t="s">
        <v>6</v>
      </c>
    </row>
    <row r="637" spans="1:5">
      <c r="A637" s="78">
        <v>0.57578703703703704</v>
      </c>
      <c r="B637" s="79">
        <v>176</v>
      </c>
      <c r="C637" s="80">
        <v>29.22</v>
      </c>
      <c r="D637" s="106">
        <v>5142.72</v>
      </c>
      <c r="E637" s="82" t="s">
        <v>6</v>
      </c>
    </row>
    <row r="638" spans="1:5">
      <c r="A638" s="78">
        <v>0.57578703703703704</v>
      </c>
      <c r="B638" s="79">
        <v>175</v>
      </c>
      <c r="C638" s="80">
        <v>29.22</v>
      </c>
      <c r="D638" s="106">
        <v>5113.5</v>
      </c>
      <c r="E638" s="82" t="s">
        <v>42</v>
      </c>
    </row>
    <row r="639" spans="1:5">
      <c r="A639" s="78">
        <v>0.5763194444444445</v>
      </c>
      <c r="B639" s="79">
        <v>311</v>
      </c>
      <c r="C639" s="80">
        <v>29.23</v>
      </c>
      <c r="D639" s="106">
        <v>9090.5300000000007</v>
      </c>
      <c r="E639" s="82" t="s">
        <v>6</v>
      </c>
    </row>
    <row r="640" spans="1:5">
      <c r="A640" s="78">
        <v>0.5763194444444445</v>
      </c>
      <c r="B640" s="79">
        <v>165</v>
      </c>
      <c r="C640" s="80">
        <v>29.23</v>
      </c>
      <c r="D640" s="106">
        <v>4822.95</v>
      </c>
      <c r="E640" s="82" t="s">
        <v>6</v>
      </c>
    </row>
    <row r="641" spans="1:5">
      <c r="A641" s="78">
        <v>0.5763194444444445</v>
      </c>
      <c r="B641" s="79">
        <v>4</v>
      </c>
      <c r="C641" s="80">
        <v>29.23</v>
      </c>
      <c r="D641" s="106">
        <v>116.92</v>
      </c>
      <c r="E641" s="82" t="s">
        <v>42</v>
      </c>
    </row>
    <row r="642" spans="1:5">
      <c r="A642" s="78">
        <v>0.57726851851851857</v>
      </c>
      <c r="B642" s="79">
        <v>8</v>
      </c>
      <c r="C642" s="80">
        <v>29.24</v>
      </c>
      <c r="D642" s="106">
        <v>233.92</v>
      </c>
      <c r="E642" s="82" t="s">
        <v>6</v>
      </c>
    </row>
    <row r="643" spans="1:5">
      <c r="A643" s="78">
        <v>0.57726851851851857</v>
      </c>
      <c r="B643" s="79">
        <v>175</v>
      </c>
      <c r="C643" s="80">
        <v>29.24</v>
      </c>
      <c r="D643" s="106">
        <v>5117</v>
      </c>
      <c r="E643" s="82" t="s">
        <v>6</v>
      </c>
    </row>
    <row r="644" spans="1:5">
      <c r="A644" s="78">
        <v>0.57726851851851857</v>
      </c>
      <c r="B644" s="79">
        <v>111</v>
      </c>
      <c r="C644" s="80">
        <v>29.24</v>
      </c>
      <c r="D644" s="106">
        <v>3245.64</v>
      </c>
      <c r="E644" s="82" t="s">
        <v>6</v>
      </c>
    </row>
    <row r="645" spans="1:5">
      <c r="A645" s="78">
        <v>0.57726851851851857</v>
      </c>
      <c r="B645" s="79">
        <v>1</v>
      </c>
      <c r="C645" s="80">
        <v>29.24</v>
      </c>
      <c r="D645" s="106">
        <v>29.24</v>
      </c>
      <c r="E645" s="82" t="s">
        <v>42</v>
      </c>
    </row>
    <row r="646" spans="1:5">
      <c r="A646" s="78">
        <v>0.57726851851851857</v>
      </c>
      <c r="B646" s="79">
        <v>161</v>
      </c>
      <c r="C646" s="80">
        <v>29.24</v>
      </c>
      <c r="D646" s="106">
        <v>4707.6400000000003</v>
      </c>
      <c r="E646" s="82" t="s">
        <v>42</v>
      </c>
    </row>
    <row r="647" spans="1:5">
      <c r="A647" s="78">
        <v>0.57785879629629633</v>
      </c>
      <c r="B647" s="79">
        <v>315</v>
      </c>
      <c r="C647" s="80">
        <v>29.24</v>
      </c>
      <c r="D647" s="106">
        <v>9210.6</v>
      </c>
      <c r="E647" s="82" t="s">
        <v>6</v>
      </c>
    </row>
    <row r="648" spans="1:5">
      <c r="A648" s="78">
        <v>0.57785879629629633</v>
      </c>
      <c r="B648" s="79">
        <v>171</v>
      </c>
      <c r="C648" s="80">
        <v>29.24</v>
      </c>
      <c r="D648" s="106">
        <v>5000.04</v>
      </c>
      <c r="E648" s="82" t="s">
        <v>42</v>
      </c>
    </row>
    <row r="649" spans="1:5">
      <c r="A649" s="78">
        <v>0.57802083333333332</v>
      </c>
      <c r="B649" s="79">
        <v>184</v>
      </c>
      <c r="C649" s="80">
        <v>29.23</v>
      </c>
      <c r="D649" s="106">
        <v>5378.32</v>
      </c>
      <c r="E649" s="82" t="s">
        <v>6</v>
      </c>
    </row>
    <row r="650" spans="1:5">
      <c r="A650" s="78">
        <v>0.57802083333333332</v>
      </c>
      <c r="B650" s="79">
        <v>102</v>
      </c>
      <c r="C650" s="80">
        <v>29.23</v>
      </c>
      <c r="D650" s="106">
        <v>2981.46</v>
      </c>
      <c r="E650" s="82" t="s">
        <v>42</v>
      </c>
    </row>
    <row r="651" spans="1:5">
      <c r="A651" s="78">
        <v>0.57848379629629632</v>
      </c>
      <c r="B651" s="79">
        <v>41</v>
      </c>
      <c r="C651" s="80">
        <v>29.22</v>
      </c>
      <c r="D651" s="106">
        <v>1198.02</v>
      </c>
      <c r="E651" s="82" t="s">
        <v>6</v>
      </c>
    </row>
    <row r="652" spans="1:5">
      <c r="A652" s="78">
        <v>0.57909722222222226</v>
      </c>
      <c r="B652" s="79">
        <v>353</v>
      </c>
      <c r="C652" s="80">
        <v>29.22</v>
      </c>
      <c r="D652" s="106">
        <v>10314.66</v>
      </c>
      <c r="E652" s="82" t="s">
        <v>42</v>
      </c>
    </row>
    <row r="653" spans="1:5">
      <c r="A653" s="78">
        <v>0.57909722222222226</v>
      </c>
      <c r="B653" s="79">
        <v>647</v>
      </c>
      <c r="C653" s="80">
        <v>29.22</v>
      </c>
      <c r="D653" s="106">
        <v>18905.34</v>
      </c>
      <c r="E653" s="82" t="s">
        <v>6</v>
      </c>
    </row>
    <row r="654" spans="1:5">
      <c r="A654" s="78">
        <v>0.57961805555555557</v>
      </c>
      <c r="B654" s="79">
        <v>173</v>
      </c>
      <c r="C654" s="80">
        <v>29.2</v>
      </c>
      <c r="D654" s="106">
        <v>5051.6000000000004</v>
      </c>
      <c r="E654" s="82" t="s">
        <v>6</v>
      </c>
    </row>
    <row r="655" spans="1:5">
      <c r="A655" s="78">
        <v>0.57961805555555557</v>
      </c>
      <c r="B655" s="79">
        <v>96</v>
      </c>
      <c r="C655" s="80">
        <v>29.2</v>
      </c>
      <c r="D655" s="106">
        <v>2803.2</v>
      </c>
      <c r="E655" s="82" t="s">
        <v>42</v>
      </c>
    </row>
    <row r="656" spans="1:5">
      <c r="A656" s="78">
        <v>0.5800925925925926</v>
      </c>
      <c r="B656" s="79">
        <v>93</v>
      </c>
      <c r="C656" s="80">
        <v>29.18</v>
      </c>
      <c r="D656" s="106">
        <v>2713.74</v>
      </c>
      <c r="E656" s="82" t="s">
        <v>42</v>
      </c>
    </row>
    <row r="657" spans="1:5">
      <c r="A657" s="78">
        <v>0.5800925925925926</v>
      </c>
      <c r="B657" s="79">
        <v>170</v>
      </c>
      <c r="C657" s="80">
        <v>29.18</v>
      </c>
      <c r="D657" s="106">
        <v>4960.6000000000004</v>
      </c>
      <c r="E657" s="82" t="s">
        <v>6</v>
      </c>
    </row>
    <row r="658" spans="1:5">
      <c r="A658" s="78">
        <v>0.58076388888888886</v>
      </c>
      <c r="B658" s="79">
        <v>234</v>
      </c>
      <c r="C658" s="80">
        <v>29.18</v>
      </c>
      <c r="D658" s="106">
        <v>6828.12</v>
      </c>
      <c r="E658" s="82" t="s">
        <v>6</v>
      </c>
    </row>
    <row r="659" spans="1:5">
      <c r="A659" s="78">
        <v>0.58076388888888886</v>
      </c>
      <c r="B659" s="79">
        <v>129</v>
      </c>
      <c r="C659" s="80">
        <v>29.18</v>
      </c>
      <c r="D659" s="106">
        <v>3764.22</v>
      </c>
      <c r="E659" s="82" t="s">
        <v>42</v>
      </c>
    </row>
    <row r="660" spans="1:5">
      <c r="A660" s="78">
        <v>0.58116898148148144</v>
      </c>
      <c r="B660" s="79">
        <v>124</v>
      </c>
      <c r="C660" s="80">
        <v>29.16</v>
      </c>
      <c r="D660" s="106">
        <v>3615.84</v>
      </c>
      <c r="E660" s="82" t="s">
        <v>6</v>
      </c>
    </row>
    <row r="661" spans="1:5">
      <c r="A661" s="78">
        <v>0.5819212962962963</v>
      </c>
      <c r="B661" s="79">
        <v>518</v>
      </c>
      <c r="C661" s="80">
        <v>29.17</v>
      </c>
      <c r="D661" s="106">
        <v>15110.06</v>
      </c>
      <c r="E661" s="82" t="s">
        <v>6</v>
      </c>
    </row>
    <row r="662" spans="1:5">
      <c r="A662" s="78">
        <v>0.5819212962962963</v>
      </c>
      <c r="B662" s="79">
        <v>417</v>
      </c>
      <c r="C662" s="80">
        <v>29.17</v>
      </c>
      <c r="D662" s="106">
        <v>12163.89</v>
      </c>
      <c r="E662" s="82" t="s">
        <v>6</v>
      </c>
    </row>
    <row r="663" spans="1:5">
      <c r="A663" s="78">
        <v>0.58239583333333333</v>
      </c>
      <c r="B663" s="79">
        <v>165</v>
      </c>
      <c r="C663" s="80">
        <v>29.16</v>
      </c>
      <c r="D663" s="106">
        <v>4811.3999999999996</v>
      </c>
      <c r="E663" s="82" t="s">
        <v>6</v>
      </c>
    </row>
    <row r="664" spans="1:5">
      <c r="A664" s="78">
        <v>0.58269675925925923</v>
      </c>
      <c r="B664" s="79">
        <v>65</v>
      </c>
      <c r="C664" s="80">
        <v>29.16</v>
      </c>
      <c r="D664" s="106">
        <v>1895.4</v>
      </c>
      <c r="E664" s="82" t="s">
        <v>42</v>
      </c>
    </row>
    <row r="665" spans="1:5">
      <c r="A665" s="78">
        <v>0.58288194444444441</v>
      </c>
      <c r="B665" s="79">
        <v>71</v>
      </c>
      <c r="C665" s="80">
        <v>29.15</v>
      </c>
      <c r="D665" s="106">
        <v>2069.65</v>
      </c>
      <c r="E665" s="82" t="s">
        <v>42</v>
      </c>
    </row>
    <row r="666" spans="1:5">
      <c r="A666" s="78">
        <v>0.58288194444444441</v>
      </c>
      <c r="B666" s="79">
        <v>121</v>
      </c>
      <c r="C666" s="80">
        <v>29.15</v>
      </c>
      <c r="D666" s="106">
        <v>3527.15</v>
      </c>
      <c r="E666" s="82" t="s">
        <v>6</v>
      </c>
    </row>
    <row r="667" spans="1:5">
      <c r="A667" s="78">
        <v>0.58288194444444441</v>
      </c>
      <c r="B667" s="79">
        <v>44</v>
      </c>
      <c r="C667" s="80">
        <v>29.15</v>
      </c>
      <c r="D667" s="106">
        <v>1282.5999999999999</v>
      </c>
      <c r="E667" s="82" t="s">
        <v>6</v>
      </c>
    </row>
    <row r="668" spans="1:5">
      <c r="A668" s="78">
        <v>0.58335648148148145</v>
      </c>
      <c r="B668" s="79">
        <v>88</v>
      </c>
      <c r="C668" s="80">
        <v>29.14</v>
      </c>
      <c r="D668" s="106">
        <v>2564.3200000000002</v>
      </c>
      <c r="E668" s="82" t="s">
        <v>42</v>
      </c>
    </row>
    <row r="669" spans="1:5">
      <c r="A669" s="78">
        <v>0.5833680555555556</v>
      </c>
      <c r="B669" s="79">
        <v>165</v>
      </c>
      <c r="C669" s="80">
        <v>29.14</v>
      </c>
      <c r="D669" s="106">
        <v>4808.1000000000004</v>
      </c>
      <c r="E669" s="82" t="s">
        <v>6</v>
      </c>
    </row>
    <row r="670" spans="1:5">
      <c r="A670" s="78">
        <v>0.58371527777777776</v>
      </c>
      <c r="B670" s="79">
        <v>149</v>
      </c>
      <c r="C670" s="80">
        <v>29.13</v>
      </c>
      <c r="D670" s="106">
        <v>4340.37</v>
      </c>
      <c r="E670" s="82" t="s">
        <v>6</v>
      </c>
    </row>
    <row r="671" spans="1:5">
      <c r="A671" s="78">
        <v>0.58371527777777776</v>
      </c>
      <c r="B671" s="79">
        <v>19</v>
      </c>
      <c r="C671" s="80">
        <v>29.13</v>
      </c>
      <c r="D671" s="106">
        <v>553.47</v>
      </c>
      <c r="E671" s="82" t="s">
        <v>6</v>
      </c>
    </row>
    <row r="672" spans="1:5">
      <c r="A672" s="78">
        <v>0.58371527777777776</v>
      </c>
      <c r="B672" s="79">
        <v>93</v>
      </c>
      <c r="C672" s="80">
        <v>29.13</v>
      </c>
      <c r="D672" s="106">
        <v>2709.09</v>
      </c>
      <c r="E672" s="82" t="s">
        <v>42</v>
      </c>
    </row>
    <row r="673" spans="1:5">
      <c r="A673" s="78">
        <v>0.58432870370370371</v>
      </c>
      <c r="B673" s="79">
        <v>239</v>
      </c>
      <c r="C673" s="80">
        <v>29.14</v>
      </c>
      <c r="D673" s="106">
        <v>6964.46</v>
      </c>
      <c r="E673" s="82" t="s">
        <v>6</v>
      </c>
    </row>
    <row r="674" spans="1:5">
      <c r="A674" s="78">
        <v>0.58432870370370371</v>
      </c>
      <c r="B674" s="79">
        <v>132</v>
      </c>
      <c r="C674" s="80">
        <v>29.14</v>
      </c>
      <c r="D674" s="106">
        <v>3846.48</v>
      </c>
      <c r="E674" s="82" t="s">
        <v>42</v>
      </c>
    </row>
    <row r="675" spans="1:5">
      <c r="A675" s="78">
        <v>0.58510416666666665</v>
      </c>
      <c r="B675" s="79">
        <v>807</v>
      </c>
      <c r="C675" s="80">
        <v>29.15</v>
      </c>
      <c r="D675" s="106">
        <v>23524.05</v>
      </c>
      <c r="E675" s="82" t="s">
        <v>42</v>
      </c>
    </row>
    <row r="676" spans="1:5">
      <c r="A676" s="78">
        <v>0.58510416666666665</v>
      </c>
      <c r="B676" s="79">
        <v>180</v>
      </c>
      <c r="C676" s="80">
        <v>29.15</v>
      </c>
      <c r="D676" s="106">
        <v>5247</v>
      </c>
      <c r="E676" s="82" t="s">
        <v>6</v>
      </c>
    </row>
    <row r="677" spans="1:5">
      <c r="A677" s="78">
        <v>0.58651620370370372</v>
      </c>
      <c r="B677" s="79">
        <v>78</v>
      </c>
      <c r="C677" s="80">
        <v>29.13</v>
      </c>
      <c r="D677" s="106">
        <v>2272.14</v>
      </c>
      <c r="E677" s="82" t="s">
        <v>42</v>
      </c>
    </row>
    <row r="678" spans="1:5">
      <c r="A678" s="78">
        <v>0.58651620370370372</v>
      </c>
      <c r="B678" s="79">
        <v>6</v>
      </c>
      <c r="C678" s="80">
        <v>29.13</v>
      </c>
      <c r="D678" s="106">
        <v>174.78</v>
      </c>
      <c r="E678" s="82" t="s">
        <v>42</v>
      </c>
    </row>
    <row r="679" spans="1:5">
      <c r="A679" s="78">
        <v>0.58651620370370372</v>
      </c>
      <c r="B679" s="79">
        <v>758</v>
      </c>
      <c r="C679" s="80">
        <v>29.13</v>
      </c>
      <c r="D679" s="106">
        <v>22080.54</v>
      </c>
      <c r="E679" s="82" t="s">
        <v>6</v>
      </c>
    </row>
    <row r="680" spans="1:5">
      <c r="A680" s="78">
        <v>0.58663194444444444</v>
      </c>
      <c r="B680" s="79">
        <v>99</v>
      </c>
      <c r="C680" s="80">
        <v>29.13</v>
      </c>
      <c r="D680" s="106">
        <v>2883.87</v>
      </c>
      <c r="E680" s="82" t="s">
        <v>42</v>
      </c>
    </row>
    <row r="681" spans="1:5">
      <c r="A681" s="78">
        <v>0.58663194444444444</v>
      </c>
      <c r="B681" s="79">
        <v>179</v>
      </c>
      <c r="C681" s="80">
        <v>29.13</v>
      </c>
      <c r="D681" s="106">
        <v>5214.2700000000004</v>
      </c>
      <c r="E681" s="82" t="s">
        <v>6</v>
      </c>
    </row>
    <row r="682" spans="1:5">
      <c r="A682" s="78">
        <v>0.58682870370370366</v>
      </c>
      <c r="B682" s="79">
        <v>32</v>
      </c>
      <c r="C682" s="80">
        <v>29.11</v>
      </c>
      <c r="D682" s="106">
        <v>931.52</v>
      </c>
      <c r="E682" s="82" t="s">
        <v>6</v>
      </c>
    </row>
    <row r="683" spans="1:5">
      <c r="A683" s="78">
        <v>0.5879050925925926</v>
      </c>
      <c r="B683" s="79">
        <v>147</v>
      </c>
      <c r="C683" s="80">
        <v>29.12</v>
      </c>
      <c r="D683" s="106">
        <v>4280.6400000000003</v>
      </c>
      <c r="E683" s="82" t="s">
        <v>42</v>
      </c>
    </row>
    <row r="684" spans="1:5">
      <c r="A684" s="78">
        <v>0.5879050925925926</v>
      </c>
      <c r="B684" s="79">
        <v>268</v>
      </c>
      <c r="C684" s="80">
        <v>29.12</v>
      </c>
      <c r="D684" s="106">
        <v>7804.16</v>
      </c>
      <c r="E684" s="82" t="s">
        <v>6</v>
      </c>
    </row>
    <row r="685" spans="1:5">
      <c r="A685" s="78">
        <v>0.58857638888888886</v>
      </c>
      <c r="B685" s="79">
        <v>533</v>
      </c>
      <c r="C685" s="80">
        <v>29.14</v>
      </c>
      <c r="D685" s="106">
        <v>15531.62</v>
      </c>
      <c r="E685" s="82" t="s">
        <v>6</v>
      </c>
    </row>
    <row r="686" spans="1:5">
      <c r="A686" s="78">
        <v>0.58857638888888886</v>
      </c>
      <c r="B686" s="79">
        <v>43</v>
      </c>
      <c r="C686" s="80">
        <v>29.14</v>
      </c>
      <c r="D686" s="106">
        <v>1253.02</v>
      </c>
      <c r="E686" s="82" t="s">
        <v>6</v>
      </c>
    </row>
    <row r="687" spans="1:5">
      <c r="A687" s="78">
        <v>0.58857638888888886</v>
      </c>
      <c r="B687" s="79">
        <v>315</v>
      </c>
      <c r="C687" s="80">
        <v>29.14</v>
      </c>
      <c r="D687" s="106">
        <v>9179.1</v>
      </c>
      <c r="E687" s="82" t="s">
        <v>42</v>
      </c>
    </row>
    <row r="688" spans="1:5">
      <c r="A688" s="78">
        <v>0.58873842592592596</v>
      </c>
      <c r="B688" s="79">
        <v>165</v>
      </c>
      <c r="C688" s="80">
        <v>29.13</v>
      </c>
      <c r="D688" s="106">
        <v>4806.45</v>
      </c>
      <c r="E688" s="82" t="s">
        <v>6</v>
      </c>
    </row>
    <row r="689" spans="1:5">
      <c r="A689" s="78">
        <v>0.58873842592592596</v>
      </c>
      <c r="B689" s="79">
        <v>66</v>
      </c>
      <c r="C689" s="80">
        <v>29.13</v>
      </c>
      <c r="D689" s="106">
        <v>1922.58</v>
      </c>
      <c r="E689" s="82" t="s">
        <v>42</v>
      </c>
    </row>
    <row r="690" spans="1:5">
      <c r="A690" s="78">
        <v>0.5894907407407407</v>
      </c>
      <c r="B690" s="79">
        <v>133</v>
      </c>
      <c r="C690" s="80">
        <v>29.14</v>
      </c>
      <c r="D690" s="106">
        <v>3875.62</v>
      </c>
      <c r="E690" s="82" t="s">
        <v>6</v>
      </c>
    </row>
    <row r="691" spans="1:5">
      <c r="A691" s="78">
        <v>0.5894907407407407</v>
      </c>
      <c r="B691" s="79">
        <v>137</v>
      </c>
      <c r="C691" s="80">
        <v>29.14</v>
      </c>
      <c r="D691" s="106">
        <v>3992.18</v>
      </c>
      <c r="E691" s="82" t="s">
        <v>6</v>
      </c>
    </row>
    <row r="692" spans="1:5">
      <c r="A692" s="78">
        <v>0.59068287037037037</v>
      </c>
      <c r="B692" s="79">
        <v>646</v>
      </c>
      <c r="C692" s="80">
        <v>29.15</v>
      </c>
      <c r="D692" s="106">
        <v>18830.900000000001</v>
      </c>
      <c r="E692" s="82" t="s">
        <v>6</v>
      </c>
    </row>
    <row r="693" spans="1:5">
      <c r="A693" s="78">
        <v>0.59068287037037037</v>
      </c>
      <c r="B693" s="79">
        <v>35</v>
      </c>
      <c r="C693" s="80">
        <v>29.15</v>
      </c>
      <c r="D693" s="106">
        <v>1020.25</v>
      </c>
      <c r="E693" s="82" t="s">
        <v>6</v>
      </c>
    </row>
    <row r="694" spans="1:5">
      <c r="A694" s="78">
        <v>0.59068287037037037</v>
      </c>
      <c r="B694" s="79">
        <v>371</v>
      </c>
      <c r="C694" s="80">
        <v>29.15</v>
      </c>
      <c r="D694" s="106">
        <v>10814.65</v>
      </c>
      <c r="E694" s="82" t="s">
        <v>42</v>
      </c>
    </row>
    <row r="695" spans="1:5">
      <c r="A695" s="78">
        <v>0.59083333333333332</v>
      </c>
      <c r="B695" s="79">
        <v>165</v>
      </c>
      <c r="C695" s="80">
        <v>29.14</v>
      </c>
      <c r="D695" s="106">
        <v>4808.1000000000004</v>
      </c>
      <c r="E695" s="82" t="s">
        <v>6</v>
      </c>
    </row>
    <row r="696" spans="1:5">
      <c r="A696" s="78">
        <v>0.59083333333333332</v>
      </c>
      <c r="B696" s="79">
        <v>83</v>
      </c>
      <c r="C696" s="80">
        <v>29.14</v>
      </c>
      <c r="D696" s="106">
        <v>2418.62</v>
      </c>
      <c r="E696" s="82" t="s">
        <v>42</v>
      </c>
    </row>
    <row r="697" spans="1:5">
      <c r="A697" s="78">
        <v>0.59113425925925922</v>
      </c>
      <c r="B697" s="79">
        <v>59</v>
      </c>
      <c r="C697" s="80">
        <v>29.12</v>
      </c>
      <c r="D697" s="106">
        <v>1718.08</v>
      </c>
      <c r="E697" s="82" t="s">
        <v>42</v>
      </c>
    </row>
    <row r="698" spans="1:5">
      <c r="A698" s="78">
        <v>0.59113425925925922</v>
      </c>
      <c r="B698" s="79">
        <v>165</v>
      </c>
      <c r="C698" s="80">
        <v>29.12</v>
      </c>
      <c r="D698" s="106">
        <v>4804.8</v>
      </c>
      <c r="E698" s="82" t="s">
        <v>6</v>
      </c>
    </row>
    <row r="699" spans="1:5">
      <c r="A699" s="78">
        <v>0.5925231481481481</v>
      </c>
      <c r="B699" s="79">
        <v>145</v>
      </c>
      <c r="C699" s="80">
        <v>29.12</v>
      </c>
      <c r="D699" s="106">
        <v>4222.3999999999996</v>
      </c>
      <c r="E699" s="82" t="s">
        <v>42</v>
      </c>
    </row>
    <row r="700" spans="1:5">
      <c r="A700" s="78">
        <v>0.5925231481481481</v>
      </c>
      <c r="B700" s="79">
        <v>7</v>
      </c>
      <c r="C700" s="80">
        <v>29.12</v>
      </c>
      <c r="D700" s="106">
        <v>203.84</v>
      </c>
      <c r="E700" s="82" t="s">
        <v>42</v>
      </c>
    </row>
    <row r="701" spans="1:5">
      <c r="A701" s="78">
        <v>0.5925231481481481</v>
      </c>
      <c r="B701" s="79">
        <v>364</v>
      </c>
      <c r="C701" s="80">
        <v>29.12</v>
      </c>
      <c r="D701" s="106">
        <v>10599.68</v>
      </c>
      <c r="E701" s="82" t="s">
        <v>6</v>
      </c>
    </row>
    <row r="702" spans="1:5">
      <c r="A702" s="78">
        <v>0.5925231481481481</v>
      </c>
      <c r="B702" s="79">
        <v>436</v>
      </c>
      <c r="C702" s="80">
        <v>29.12</v>
      </c>
      <c r="D702" s="106">
        <v>12696.32</v>
      </c>
      <c r="E702" s="82" t="s">
        <v>6</v>
      </c>
    </row>
    <row r="703" spans="1:5">
      <c r="A703" s="78">
        <v>0.59297453703703706</v>
      </c>
      <c r="B703" s="79">
        <v>165</v>
      </c>
      <c r="C703" s="80">
        <v>29.05</v>
      </c>
      <c r="D703" s="106">
        <v>4793.25</v>
      </c>
      <c r="E703" s="82" t="s">
        <v>6</v>
      </c>
    </row>
    <row r="704" spans="1:5">
      <c r="A704" s="78">
        <v>0.59297453703703706</v>
      </c>
      <c r="B704" s="79">
        <v>51</v>
      </c>
      <c r="C704" s="80">
        <v>29.05</v>
      </c>
      <c r="D704" s="106">
        <v>1481.55</v>
      </c>
      <c r="E704" s="82" t="s">
        <v>42</v>
      </c>
    </row>
    <row r="705" spans="1:5">
      <c r="A705" s="78">
        <v>0.59395833333333337</v>
      </c>
      <c r="B705" s="79">
        <v>92</v>
      </c>
      <c r="C705" s="80">
        <v>29.01</v>
      </c>
      <c r="D705" s="106">
        <v>2668.92</v>
      </c>
      <c r="E705" s="82" t="s">
        <v>42</v>
      </c>
    </row>
    <row r="706" spans="1:5">
      <c r="A706" s="78">
        <v>0.5939699074074074</v>
      </c>
      <c r="B706" s="79">
        <v>168</v>
      </c>
      <c r="C706" s="80">
        <v>29.01</v>
      </c>
      <c r="D706" s="106">
        <v>4873.68</v>
      </c>
      <c r="E706" s="82" t="s">
        <v>6</v>
      </c>
    </row>
    <row r="707" spans="1:5">
      <c r="A707" s="78">
        <v>0.59464120370370366</v>
      </c>
      <c r="B707" s="79">
        <v>145</v>
      </c>
      <c r="C707" s="80">
        <v>29.01</v>
      </c>
      <c r="D707" s="106">
        <v>4206.45</v>
      </c>
      <c r="E707" s="82" t="s">
        <v>42</v>
      </c>
    </row>
    <row r="708" spans="1:5">
      <c r="A708" s="78">
        <v>0.59464120370370366</v>
      </c>
      <c r="B708" s="79">
        <v>3</v>
      </c>
      <c r="C708" s="80">
        <v>29.01</v>
      </c>
      <c r="D708" s="106">
        <v>87.03</v>
      </c>
      <c r="E708" s="82" t="s">
        <v>42</v>
      </c>
    </row>
    <row r="709" spans="1:5">
      <c r="A709" s="78">
        <v>0.59464120370370366</v>
      </c>
      <c r="B709" s="79">
        <v>49</v>
      </c>
      <c r="C709" s="80">
        <v>29.01</v>
      </c>
      <c r="D709" s="106">
        <v>1421.49</v>
      </c>
      <c r="E709" s="82" t="s">
        <v>42</v>
      </c>
    </row>
    <row r="710" spans="1:5">
      <c r="A710" s="78">
        <v>0.59464120370370366</v>
      </c>
      <c r="B710" s="79">
        <v>615</v>
      </c>
      <c r="C710" s="80">
        <v>29.01</v>
      </c>
      <c r="D710" s="106">
        <v>17841.150000000001</v>
      </c>
      <c r="E710" s="82" t="s">
        <v>6</v>
      </c>
    </row>
    <row r="711" spans="1:5">
      <c r="A711" s="78">
        <v>0.59464120370370366</v>
      </c>
      <c r="B711" s="79">
        <v>134</v>
      </c>
      <c r="C711" s="80">
        <v>29.01</v>
      </c>
      <c r="D711" s="106">
        <v>3887.34</v>
      </c>
      <c r="E711" s="82" t="s">
        <v>6</v>
      </c>
    </row>
    <row r="712" spans="1:5">
      <c r="A712" s="78">
        <v>0.59464120370370366</v>
      </c>
      <c r="B712" s="79">
        <v>22</v>
      </c>
      <c r="C712" s="80">
        <v>29.01</v>
      </c>
      <c r="D712" s="106">
        <v>638.22</v>
      </c>
      <c r="E712" s="82" t="s">
        <v>6</v>
      </c>
    </row>
    <row r="713" spans="1:5">
      <c r="A713" s="78">
        <v>0.5960185185185185</v>
      </c>
      <c r="B713" s="79">
        <v>153</v>
      </c>
      <c r="C713" s="80">
        <v>29.05</v>
      </c>
      <c r="D713" s="106">
        <v>4444.6499999999996</v>
      </c>
      <c r="E713" s="82" t="s">
        <v>42</v>
      </c>
    </row>
    <row r="714" spans="1:5">
      <c r="A714" s="78">
        <v>0.5960185185185185</v>
      </c>
      <c r="B714" s="79">
        <v>278</v>
      </c>
      <c r="C714" s="80">
        <v>29.05</v>
      </c>
      <c r="D714" s="106">
        <v>8075.9</v>
      </c>
      <c r="E714" s="82" t="s">
        <v>6</v>
      </c>
    </row>
    <row r="715" spans="1:5">
      <c r="A715" s="78">
        <v>0.59612268518518519</v>
      </c>
      <c r="B715" s="79">
        <v>195</v>
      </c>
      <c r="C715" s="80">
        <v>29.03</v>
      </c>
      <c r="D715" s="106">
        <v>5660.85</v>
      </c>
      <c r="E715" s="82" t="s">
        <v>6</v>
      </c>
    </row>
    <row r="716" spans="1:5">
      <c r="A716" s="78">
        <v>0.59612268518518519</v>
      </c>
      <c r="B716" s="79">
        <v>108</v>
      </c>
      <c r="C716" s="80">
        <v>29.03</v>
      </c>
      <c r="D716" s="106">
        <v>3135.24</v>
      </c>
      <c r="E716" s="82" t="s">
        <v>42</v>
      </c>
    </row>
    <row r="717" spans="1:5">
      <c r="A717" s="78">
        <v>0.59615740740740741</v>
      </c>
      <c r="B717" s="79">
        <v>68</v>
      </c>
      <c r="C717" s="80">
        <v>29.02</v>
      </c>
      <c r="D717" s="106">
        <v>1973.36</v>
      </c>
      <c r="E717" s="82" t="s">
        <v>42</v>
      </c>
    </row>
    <row r="718" spans="1:5">
      <c r="A718" s="78">
        <v>0.59615740740740741</v>
      </c>
      <c r="B718" s="79">
        <v>165</v>
      </c>
      <c r="C718" s="80">
        <v>29.02</v>
      </c>
      <c r="D718" s="106">
        <v>4788.3</v>
      </c>
      <c r="E718" s="82" t="s">
        <v>6</v>
      </c>
    </row>
    <row r="719" spans="1:5">
      <c r="A719" s="78">
        <v>0.59723379629629625</v>
      </c>
      <c r="B719" s="79">
        <v>97</v>
      </c>
      <c r="C719" s="80">
        <v>29.02</v>
      </c>
      <c r="D719" s="106">
        <v>2814.94</v>
      </c>
      <c r="E719" s="82" t="s">
        <v>42</v>
      </c>
    </row>
    <row r="720" spans="1:5">
      <c r="A720" s="78">
        <v>0.59723379629629625</v>
      </c>
      <c r="B720" s="79">
        <v>176</v>
      </c>
      <c r="C720" s="80">
        <v>29.02</v>
      </c>
      <c r="D720" s="106">
        <v>5107.5200000000004</v>
      </c>
      <c r="E720" s="82" t="s">
        <v>6</v>
      </c>
    </row>
    <row r="721" spans="1:5">
      <c r="A721" s="78">
        <v>0.59881944444444446</v>
      </c>
      <c r="B721" s="79">
        <v>787</v>
      </c>
      <c r="C721" s="80">
        <v>29.07</v>
      </c>
      <c r="D721" s="106">
        <v>22878.09</v>
      </c>
      <c r="E721" s="82" t="s">
        <v>6</v>
      </c>
    </row>
    <row r="722" spans="1:5">
      <c r="A722" s="78">
        <v>0.59881944444444446</v>
      </c>
      <c r="B722" s="79">
        <v>173</v>
      </c>
      <c r="C722" s="80">
        <v>29.07</v>
      </c>
      <c r="D722" s="106">
        <v>5029.1099999999997</v>
      </c>
      <c r="E722" s="82" t="s">
        <v>6</v>
      </c>
    </row>
    <row r="723" spans="1:5">
      <c r="A723" s="78">
        <v>0.59881944444444446</v>
      </c>
      <c r="B723" s="79">
        <v>525</v>
      </c>
      <c r="C723" s="80">
        <v>29.07</v>
      </c>
      <c r="D723" s="106">
        <v>15261.75</v>
      </c>
      <c r="E723" s="82" t="s">
        <v>42</v>
      </c>
    </row>
    <row r="724" spans="1:5">
      <c r="A724" s="78">
        <v>0.59962962962962962</v>
      </c>
      <c r="B724" s="79">
        <v>111</v>
      </c>
      <c r="C724" s="80">
        <v>29.1</v>
      </c>
      <c r="D724" s="106">
        <v>3230.1</v>
      </c>
      <c r="E724" s="82" t="s">
        <v>6</v>
      </c>
    </row>
    <row r="725" spans="1:5">
      <c r="A725" s="78">
        <v>0.59962962962962962</v>
      </c>
      <c r="B725" s="79">
        <v>148</v>
      </c>
      <c r="C725" s="80">
        <v>29.1</v>
      </c>
      <c r="D725" s="106">
        <v>4306.8</v>
      </c>
      <c r="E725" s="82" t="s">
        <v>6</v>
      </c>
    </row>
    <row r="726" spans="1:5">
      <c r="A726" s="78">
        <v>0.59967592592592589</v>
      </c>
      <c r="B726" s="79">
        <v>41</v>
      </c>
      <c r="C726" s="80">
        <v>29.1</v>
      </c>
      <c r="D726" s="106">
        <v>1193.0999999999999</v>
      </c>
      <c r="E726" s="82" t="s">
        <v>6</v>
      </c>
    </row>
    <row r="727" spans="1:5">
      <c r="A727" s="78">
        <v>0.59967592592592589</v>
      </c>
      <c r="B727" s="79">
        <v>70</v>
      </c>
      <c r="C727" s="80">
        <v>29.1</v>
      </c>
      <c r="D727" s="106">
        <v>2037</v>
      </c>
      <c r="E727" s="82" t="s">
        <v>6</v>
      </c>
    </row>
    <row r="728" spans="1:5">
      <c r="A728" s="78">
        <v>0.59967592592592589</v>
      </c>
      <c r="B728" s="79">
        <v>202</v>
      </c>
      <c r="C728" s="80">
        <v>29.1</v>
      </c>
      <c r="D728" s="106">
        <v>5878.2</v>
      </c>
      <c r="E728" s="82" t="s">
        <v>42</v>
      </c>
    </row>
    <row r="729" spans="1:5">
      <c r="A729" s="78">
        <v>0.60064814814814815</v>
      </c>
      <c r="B729" s="79">
        <v>936</v>
      </c>
      <c r="C729" s="80">
        <v>29.13</v>
      </c>
      <c r="D729" s="106">
        <v>27265.68</v>
      </c>
      <c r="E729" s="82" t="s">
        <v>6</v>
      </c>
    </row>
    <row r="730" spans="1:5">
      <c r="A730" s="78">
        <v>0.60140046296296301</v>
      </c>
      <c r="B730" s="79">
        <v>165</v>
      </c>
      <c r="C730" s="80">
        <v>29.12</v>
      </c>
      <c r="D730" s="106">
        <v>4804.8</v>
      </c>
      <c r="E730" s="82" t="s">
        <v>6</v>
      </c>
    </row>
    <row r="731" spans="1:5">
      <c r="A731" s="78">
        <v>0.60140046296296301</v>
      </c>
      <c r="B731" s="79">
        <v>72</v>
      </c>
      <c r="C731" s="80">
        <v>29.12</v>
      </c>
      <c r="D731" s="106">
        <v>2096.64</v>
      </c>
      <c r="E731" s="82" t="s">
        <v>42</v>
      </c>
    </row>
    <row r="732" spans="1:5">
      <c r="A732" s="78">
        <v>0.60281249999999997</v>
      </c>
      <c r="B732" s="79">
        <v>235</v>
      </c>
      <c r="C732" s="80">
        <v>29.11</v>
      </c>
      <c r="D732" s="106">
        <v>6840.85</v>
      </c>
      <c r="E732" s="82" t="s">
        <v>6</v>
      </c>
    </row>
    <row r="733" spans="1:5">
      <c r="A733" s="78">
        <v>0.60281249999999997</v>
      </c>
      <c r="B733" s="79">
        <v>391</v>
      </c>
      <c r="C733" s="80">
        <v>29.11</v>
      </c>
      <c r="D733" s="106">
        <v>11382.01</v>
      </c>
      <c r="E733" s="82" t="s">
        <v>6</v>
      </c>
    </row>
    <row r="734" spans="1:5">
      <c r="A734" s="78">
        <v>0.60281249999999997</v>
      </c>
      <c r="B734" s="79">
        <v>342</v>
      </c>
      <c r="C734" s="80">
        <v>29.11</v>
      </c>
      <c r="D734" s="106">
        <v>9955.6200000000008</v>
      </c>
      <c r="E734" s="82" t="s">
        <v>42</v>
      </c>
    </row>
    <row r="735" spans="1:5">
      <c r="A735" s="78">
        <v>0.60281249999999997</v>
      </c>
      <c r="B735" s="79">
        <v>225</v>
      </c>
      <c r="C735" s="80">
        <v>29.11</v>
      </c>
      <c r="D735" s="106">
        <v>6549.75</v>
      </c>
      <c r="E735" s="82" t="s">
        <v>6</v>
      </c>
    </row>
    <row r="736" spans="1:5">
      <c r="A736" s="78">
        <v>0.60349537037037038</v>
      </c>
      <c r="B736" s="79">
        <v>165</v>
      </c>
      <c r="C736" s="80">
        <v>29.1</v>
      </c>
      <c r="D736" s="106">
        <v>4801.5</v>
      </c>
      <c r="E736" s="82" t="s">
        <v>6</v>
      </c>
    </row>
    <row r="737" spans="1:5">
      <c r="A737" s="78">
        <v>0.60349537037037038</v>
      </c>
      <c r="B737" s="79">
        <v>57</v>
      </c>
      <c r="C737" s="80">
        <v>29.1</v>
      </c>
      <c r="D737" s="106">
        <v>1658.7</v>
      </c>
      <c r="E737" s="82" t="s">
        <v>42</v>
      </c>
    </row>
    <row r="738" spans="1:5">
      <c r="A738" s="78">
        <v>0.60355324074074079</v>
      </c>
      <c r="B738" s="79">
        <v>67</v>
      </c>
      <c r="C738" s="80">
        <v>29.09</v>
      </c>
      <c r="D738" s="106">
        <v>1949.03</v>
      </c>
      <c r="E738" s="82" t="s">
        <v>42</v>
      </c>
    </row>
    <row r="739" spans="1:5">
      <c r="A739" s="78">
        <v>0.60355324074074079</v>
      </c>
      <c r="B739" s="79">
        <v>165</v>
      </c>
      <c r="C739" s="80">
        <v>29.09</v>
      </c>
      <c r="D739" s="106">
        <v>4799.8500000000004</v>
      </c>
      <c r="E739" s="82" t="s">
        <v>6</v>
      </c>
    </row>
    <row r="740" spans="1:5">
      <c r="A740" s="78">
        <v>0.60381944444444446</v>
      </c>
      <c r="B740" s="79">
        <v>165</v>
      </c>
      <c r="C740" s="80">
        <v>29.09</v>
      </c>
      <c r="D740" s="106">
        <v>4799.8500000000004</v>
      </c>
      <c r="E740" s="82" t="s">
        <v>6</v>
      </c>
    </row>
    <row r="741" spans="1:5">
      <c r="A741" s="78">
        <v>0.60381944444444446</v>
      </c>
      <c r="B741" s="79">
        <v>74</v>
      </c>
      <c r="C741" s="80">
        <v>29.09</v>
      </c>
      <c r="D741" s="106">
        <v>2152.66</v>
      </c>
      <c r="E741" s="82" t="s">
        <v>42</v>
      </c>
    </row>
    <row r="742" spans="1:5">
      <c r="A742" s="78">
        <v>0.60412037037037036</v>
      </c>
      <c r="B742" s="79">
        <v>32</v>
      </c>
      <c r="C742" s="80">
        <v>29.07</v>
      </c>
      <c r="D742" s="106">
        <v>930.24</v>
      </c>
      <c r="E742" s="82" t="s">
        <v>6</v>
      </c>
    </row>
    <row r="743" spans="1:5">
      <c r="A743" s="78">
        <v>0.60483796296296299</v>
      </c>
      <c r="B743" s="79">
        <v>29</v>
      </c>
      <c r="C743" s="80">
        <v>29.07</v>
      </c>
      <c r="D743" s="106">
        <v>843.03</v>
      </c>
      <c r="E743" s="82" t="s">
        <v>42</v>
      </c>
    </row>
    <row r="744" spans="1:5">
      <c r="A744" s="78">
        <v>0.60483796296296299</v>
      </c>
      <c r="B744" s="79">
        <v>165</v>
      </c>
      <c r="C744" s="80">
        <v>29.07</v>
      </c>
      <c r="D744" s="106">
        <v>4796.55</v>
      </c>
      <c r="E744" s="82" t="s">
        <v>6</v>
      </c>
    </row>
    <row r="745" spans="1:5">
      <c r="A745" s="78">
        <v>0.60818287037037033</v>
      </c>
      <c r="B745" s="79">
        <v>164</v>
      </c>
      <c r="C745" s="80">
        <v>29.09</v>
      </c>
      <c r="D745" s="106">
        <v>4770.76</v>
      </c>
      <c r="E745" s="82" t="s">
        <v>6</v>
      </c>
    </row>
    <row r="746" spans="1:5">
      <c r="A746" s="78">
        <v>0.60818287037037033</v>
      </c>
      <c r="B746" s="79">
        <v>43</v>
      </c>
      <c r="C746" s="80">
        <v>29.09</v>
      </c>
      <c r="D746" s="106">
        <v>1250.8699999999999</v>
      </c>
      <c r="E746" s="82" t="s">
        <v>6</v>
      </c>
    </row>
    <row r="747" spans="1:5">
      <c r="A747" s="78">
        <v>0.60818287037037033</v>
      </c>
      <c r="B747" s="79">
        <v>1185</v>
      </c>
      <c r="C747" s="80">
        <v>29.09</v>
      </c>
      <c r="D747" s="106">
        <v>34471.65</v>
      </c>
      <c r="E747" s="82" t="s">
        <v>6</v>
      </c>
    </row>
    <row r="748" spans="1:5">
      <c r="A748" s="78">
        <v>0.60818287037037033</v>
      </c>
      <c r="B748" s="79">
        <v>760</v>
      </c>
      <c r="C748" s="80">
        <v>29.09</v>
      </c>
      <c r="D748" s="106">
        <v>22108.400000000001</v>
      </c>
      <c r="E748" s="82" t="s">
        <v>42</v>
      </c>
    </row>
    <row r="749" spans="1:5">
      <c r="A749" s="78">
        <v>0.60818287037037033</v>
      </c>
      <c r="B749" s="79">
        <v>466</v>
      </c>
      <c r="C749" s="80">
        <v>29.09</v>
      </c>
      <c r="D749" s="106">
        <v>13555.94</v>
      </c>
      <c r="E749" s="82" t="s">
        <v>42</v>
      </c>
    </row>
    <row r="750" spans="1:5">
      <c r="A750" s="78">
        <v>0.60994212962962968</v>
      </c>
      <c r="B750" s="79">
        <v>438</v>
      </c>
      <c r="C750" s="80">
        <v>29.09</v>
      </c>
      <c r="D750" s="106">
        <v>12741.42</v>
      </c>
      <c r="E750" s="82" t="s">
        <v>42</v>
      </c>
    </row>
    <row r="751" spans="1:5">
      <c r="A751" s="78">
        <v>0.60994212962962968</v>
      </c>
      <c r="B751" s="79">
        <v>299</v>
      </c>
      <c r="C751" s="80">
        <v>29.09</v>
      </c>
      <c r="D751" s="106">
        <v>8697.91</v>
      </c>
      <c r="E751" s="82" t="s">
        <v>6</v>
      </c>
    </row>
    <row r="752" spans="1:5">
      <c r="A752" s="78">
        <v>0.60994212962962968</v>
      </c>
      <c r="B752" s="79">
        <v>14</v>
      </c>
      <c r="C752" s="80">
        <v>29.09</v>
      </c>
      <c r="D752" s="106">
        <v>407.26</v>
      </c>
      <c r="E752" s="82" t="s">
        <v>6</v>
      </c>
    </row>
    <row r="753" spans="1:5">
      <c r="A753" s="78">
        <v>0.60994212962962968</v>
      </c>
      <c r="B753" s="79">
        <v>490</v>
      </c>
      <c r="C753" s="80">
        <v>29.09</v>
      </c>
      <c r="D753" s="106">
        <v>14254.1</v>
      </c>
      <c r="E753" s="82" t="s">
        <v>6</v>
      </c>
    </row>
    <row r="754" spans="1:5">
      <c r="A754" s="78">
        <v>0.61138888888888887</v>
      </c>
      <c r="B754" s="79">
        <v>492</v>
      </c>
      <c r="C754" s="80">
        <v>29.12</v>
      </c>
      <c r="D754" s="106">
        <v>14327.04</v>
      </c>
      <c r="E754" s="82" t="s">
        <v>6</v>
      </c>
    </row>
    <row r="755" spans="1:5">
      <c r="A755" s="78">
        <v>0.61138888888888887</v>
      </c>
      <c r="B755" s="79">
        <v>163</v>
      </c>
      <c r="C755" s="80">
        <v>29.12</v>
      </c>
      <c r="D755" s="106">
        <v>4746.5600000000004</v>
      </c>
      <c r="E755" s="82" t="s">
        <v>6</v>
      </c>
    </row>
    <row r="756" spans="1:5">
      <c r="A756" s="78">
        <v>0.61138888888888887</v>
      </c>
      <c r="B756" s="79">
        <v>358</v>
      </c>
      <c r="C756" s="80">
        <v>29.12</v>
      </c>
      <c r="D756" s="106">
        <v>10424.959999999999</v>
      </c>
      <c r="E756" s="82" t="s">
        <v>42</v>
      </c>
    </row>
    <row r="757" spans="1:5">
      <c r="A757" s="78">
        <v>0.61321759259259256</v>
      </c>
      <c r="B757" s="79">
        <v>348</v>
      </c>
      <c r="C757" s="80">
        <v>29.16</v>
      </c>
      <c r="D757" s="106">
        <v>10147.68</v>
      </c>
      <c r="E757" s="82" t="s">
        <v>42</v>
      </c>
    </row>
    <row r="758" spans="1:5">
      <c r="A758" s="78">
        <v>0.61321759259259256</v>
      </c>
      <c r="B758" s="79">
        <v>637</v>
      </c>
      <c r="C758" s="80">
        <v>29.16</v>
      </c>
      <c r="D758" s="106">
        <v>18574.919999999998</v>
      </c>
      <c r="E758" s="82" t="s">
        <v>6</v>
      </c>
    </row>
    <row r="759" spans="1:5">
      <c r="A759" s="78">
        <v>0.61406249999999996</v>
      </c>
      <c r="B759" s="79">
        <v>341</v>
      </c>
      <c r="C759" s="80">
        <v>29.16</v>
      </c>
      <c r="D759" s="106">
        <v>9943.56</v>
      </c>
      <c r="E759" s="82" t="s">
        <v>42</v>
      </c>
    </row>
    <row r="760" spans="1:5">
      <c r="A760" s="78">
        <v>0.61406249999999996</v>
      </c>
      <c r="B760" s="79">
        <v>624</v>
      </c>
      <c r="C760" s="80">
        <v>29.16</v>
      </c>
      <c r="D760" s="106">
        <v>18195.84</v>
      </c>
      <c r="E760" s="82" t="s">
        <v>6</v>
      </c>
    </row>
    <row r="761" spans="1:5">
      <c r="A761" s="78">
        <v>0.61524305555555558</v>
      </c>
      <c r="B761" s="79">
        <v>178</v>
      </c>
      <c r="C761" s="80">
        <v>29.18</v>
      </c>
      <c r="D761" s="106">
        <v>5194.04</v>
      </c>
      <c r="E761" s="82" t="s">
        <v>42</v>
      </c>
    </row>
    <row r="762" spans="1:5">
      <c r="A762" s="78">
        <v>0.61524305555555558</v>
      </c>
      <c r="B762" s="79">
        <v>320</v>
      </c>
      <c r="C762" s="80">
        <v>29.18</v>
      </c>
      <c r="D762" s="106">
        <v>9337.6</v>
      </c>
      <c r="E762" s="82" t="s">
        <v>6</v>
      </c>
    </row>
    <row r="763" spans="1:5">
      <c r="A763" s="78">
        <v>0.61524305555555558</v>
      </c>
      <c r="B763" s="79">
        <v>7</v>
      </c>
      <c r="C763" s="80">
        <v>29.18</v>
      </c>
      <c r="D763" s="106">
        <v>204.26</v>
      </c>
      <c r="E763" s="82" t="s">
        <v>6</v>
      </c>
    </row>
    <row r="764" spans="1:5">
      <c r="A764" s="78">
        <v>0.61606481481481479</v>
      </c>
      <c r="B764" s="79">
        <v>197</v>
      </c>
      <c r="C764" s="80">
        <v>29.18</v>
      </c>
      <c r="D764" s="106">
        <v>5748.46</v>
      </c>
      <c r="E764" s="82" t="s">
        <v>42</v>
      </c>
    </row>
    <row r="765" spans="1:5">
      <c r="A765" s="78">
        <v>0.61606481481481479</v>
      </c>
      <c r="B765" s="79">
        <v>361</v>
      </c>
      <c r="C765" s="80">
        <v>29.18</v>
      </c>
      <c r="D765" s="106">
        <v>10533.98</v>
      </c>
      <c r="E765" s="82" t="s">
        <v>6</v>
      </c>
    </row>
    <row r="766" spans="1:5">
      <c r="A766" s="78">
        <v>0.61631944444444442</v>
      </c>
      <c r="B766" s="79">
        <v>123</v>
      </c>
      <c r="C766" s="80">
        <v>29.17</v>
      </c>
      <c r="D766" s="106">
        <v>3587.91</v>
      </c>
      <c r="E766" s="82" t="s">
        <v>6</v>
      </c>
    </row>
    <row r="767" spans="1:5">
      <c r="A767" s="78">
        <v>0.61663194444444447</v>
      </c>
      <c r="B767" s="79">
        <v>179</v>
      </c>
      <c r="C767" s="80">
        <v>29.16</v>
      </c>
      <c r="D767" s="106">
        <v>5219.6400000000003</v>
      </c>
      <c r="E767" s="82" t="s">
        <v>6</v>
      </c>
    </row>
    <row r="768" spans="1:5">
      <c r="A768" s="78">
        <v>0.61663194444444447</v>
      </c>
      <c r="B768" s="79">
        <v>98</v>
      </c>
      <c r="C768" s="80">
        <v>29.16</v>
      </c>
      <c r="D768" s="106">
        <v>2857.68</v>
      </c>
      <c r="E768" s="82" t="s">
        <v>42</v>
      </c>
    </row>
    <row r="769" spans="1:5">
      <c r="A769" s="78">
        <v>0.61665509259259255</v>
      </c>
      <c r="B769" s="79">
        <v>165</v>
      </c>
      <c r="C769" s="80">
        <v>29.15</v>
      </c>
      <c r="D769" s="106">
        <v>4809.75</v>
      </c>
      <c r="E769" s="82" t="s">
        <v>6</v>
      </c>
    </row>
    <row r="770" spans="1:5">
      <c r="A770" s="78">
        <v>0.61665509259259255</v>
      </c>
      <c r="B770" s="79">
        <v>40</v>
      </c>
      <c r="C770" s="80">
        <v>29.15</v>
      </c>
      <c r="D770" s="106">
        <v>1166</v>
      </c>
      <c r="E770" s="82" t="s">
        <v>42</v>
      </c>
    </row>
    <row r="771" spans="1:5">
      <c r="A771" s="78">
        <v>0.61762731481481481</v>
      </c>
      <c r="B771" s="79">
        <v>173</v>
      </c>
      <c r="C771" s="80">
        <v>29.17</v>
      </c>
      <c r="D771" s="106">
        <v>5046.41</v>
      </c>
      <c r="E771" s="82" t="s">
        <v>42</v>
      </c>
    </row>
    <row r="772" spans="1:5">
      <c r="A772" s="78">
        <v>0.61762731481481481</v>
      </c>
      <c r="B772" s="79">
        <v>319</v>
      </c>
      <c r="C772" s="80">
        <v>29.17</v>
      </c>
      <c r="D772" s="106">
        <v>9305.23</v>
      </c>
      <c r="E772" s="82" t="s">
        <v>6</v>
      </c>
    </row>
    <row r="773" spans="1:5">
      <c r="A773" s="78">
        <v>0.6177083333333333</v>
      </c>
      <c r="B773" s="79">
        <v>165</v>
      </c>
      <c r="C773" s="80">
        <v>29.16</v>
      </c>
      <c r="D773" s="106">
        <v>4811.3999999999996</v>
      </c>
      <c r="E773" s="82" t="s">
        <v>6</v>
      </c>
    </row>
    <row r="774" spans="1:5">
      <c r="A774" s="78">
        <v>0.61771990740740745</v>
      </c>
      <c r="B774" s="79">
        <v>53</v>
      </c>
      <c r="C774" s="80">
        <v>29.16</v>
      </c>
      <c r="D774" s="106">
        <v>1545.48</v>
      </c>
      <c r="E774" s="82" t="s">
        <v>42</v>
      </c>
    </row>
    <row r="775" spans="1:5">
      <c r="A775" s="78">
        <v>0.61835648148148148</v>
      </c>
      <c r="B775" s="79">
        <v>82</v>
      </c>
      <c r="C775" s="80">
        <v>29.14</v>
      </c>
      <c r="D775" s="106">
        <v>2389.48</v>
      </c>
      <c r="E775" s="82" t="s">
        <v>42</v>
      </c>
    </row>
    <row r="776" spans="1:5">
      <c r="A776" s="78">
        <v>0.61835648148148148</v>
      </c>
      <c r="B776" s="79">
        <v>165</v>
      </c>
      <c r="C776" s="80">
        <v>29.14</v>
      </c>
      <c r="D776" s="106">
        <v>4808.1000000000004</v>
      </c>
      <c r="E776" s="82" t="s">
        <v>6</v>
      </c>
    </row>
    <row r="777" spans="1:5">
      <c r="A777" s="78">
        <v>0.61856481481481485</v>
      </c>
      <c r="B777" s="79">
        <v>70</v>
      </c>
      <c r="C777" s="80">
        <v>29.13</v>
      </c>
      <c r="D777" s="106">
        <v>2039.1</v>
      </c>
      <c r="E777" s="82" t="s">
        <v>6</v>
      </c>
    </row>
    <row r="778" spans="1:5">
      <c r="A778" s="78">
        <v>0.61856481481481485</v>
      </c>
      <c r="B778" s="79">
        <v>95</v>
      </c>
      <c r="C778" s="80">
        <v>29.13</v>
      </c>
      <c r="D778" s="106">
        <v>2767.35</v>
      </c>
      <c r="E778" s="82" t="s">
        <v>6</v>
      </c>
    </row>
    <row r="779" spans="1:5">
      <c r="A779" s="78">
        <v>0.61947916666666669</v>
      </c>
      <c r="B779" s="79">
        <v>161</v>
      </c>
      <c r="C779" s="80">
        <v>29.15</v>
      </c>
      <c r="D779" s="106">
        <v>4693.1499999999996</v>
      </c>
      <c r="E779" s="82" t="s">
        <v>42</v>
      </c>
    </row>
    <row r="780" spans="1:5">
      <c r="A780" s="78">
        <v>0.619537037037037</v>
      </c>
      <c r="B780" s="79">
        <v>183</v>
      </c>
      <c r="C780" s="80">
        <v>29.15</v>
      </c>
      <c r="D780" s="106">
        <v>5334.45</v>
      </c>
      <c r="E780" s="82" t="s">
        <v>6</v>
      </c>
    </row>
    <row r="781" spans="1:5">
      <c r="A781" s="78">
        <v>0.619537037037037</v>
      </c>
      <c r="B781" s="79">
        <v>44</v>
      </c>
      <c r="C781" s="80">
        <v>29.15</v>
      </c>
      <c r="D781" s="106">
        <v>1282.5999999999999</v>
      </c>
      <c r="E781" s="82" t="s">
        <v>6</v>
      </c>
    </row>
    <row r="782" spans="1:5">
      <c r="A782" s="78">
        <v>0.619537037037037</v>
      </c>
      <c r="B782" s="79">
        <v>66</v>
      </c>
      <c r="C782" s="80">
        <v>29.15</v>
      </c>
      <c r="D782" s="106">
        <v>1923.9</v>
      </c>
      <c r="E782" s="82" t="s">
        <v>6</v>
      </c>
    </row>
    <row r="783" spans="1:5">
      <c r="A783" s="78">
        <v>0.62032407407407408</v>
      </c>
      <c r="B783" s="79">
        <v>91</v>
      </c>
      <c r="C783" s="80">
        <v>29.14</v>
      </c>
      <c r="D783" s="106">
        <v>2651.74</v>
      </c>
      <c r="E783" s="82" t="s">
        <v>6</v>
      </c>
    </row>
    <row r="784" spans="1:5">
      <c r="A784" s="78">
        <v>0.62032407407407408</v>
      </c>
      <c r="B784" s="79">
        <v>117</v>
      </c>
      <c r="C784" s="80">
        <v>29.14</v>
      </c>
      <c r="D784" s="106">
        <v>3409.38</v>
      </c>
      <c r="E784" s="82" t="s">
        <v>6</v>
      </c>
    </row>
    <row r="785" spans="1:5">
      <c r="A785" s="78">
        <v>0.62032407407407408</v>
      </c>
      <c r="B785" s="79">
        <v>114</v>
      </c>
      <c r="C785" s="80">
        <v>29.14</v>
      </c>
      <c r="D785" s="106">
        <v>3321.96</v>
      </c>
      <c r="E785" s="82" t="s">
        <v>42</v>
      </c>
    </row>
    <row r="786" spans="1:5">
      <c r="A786" s="78">
        <v>0.62076388888888889</v>
      </c>
      <c r="B786" s="79">
        <v>807</v>
      </c>
      <c r="C786" s="80">
        <v>29.14</v>
      </c>
      <c r="D786" s="106">
        <v>23515.98</v>
      </c>
      <c r="E786" s="82" t="s">
        <v>42</v>
      </c>
    </row>
    <row r="787" spans="1:5">
      <c r="A787" s="78">
        <v>0.62076388888888889</v>
      </c>
      <c r="B787" s="79">
        <v>103</v>
      </c>
      <c r="C787" s="80">
        <v>29.14</v>
      </c>
      <c r="D787" s="106">
        <v>3001.42</v>
      </c>
      <c r="E787" s="82" t="s">
        <v>42</v>
      </c>
    </row>
    <row r="788" spans="1:5">
      <c r="A788" s="78">
        <v>0.62076388888888889</v>
      </c>
      <c r="B788" s="79">
        <v>47</v>
      </c>
      <c r="C788" s="80">
        <v>29.14</v>
      </c>
      <c r="D788" s="106">
        <v>1369.58</v>
      </c>
      <c r="E788" s="82" t="s">
        <v>6</v>
      </c>
    </row>
    <row r="789" spans="1:5">
      <c r="A789" s="78">
        <v>0.62172453703703701</v>
      </c>
      <c r="B789" s="79">
        <v>153</v>
      </c>
      <c r="C789" s="80">
        <v>29.14</v>
      </c>
      <c r="D789" s="106">
        <v>4458.42</v>
      </c>
      <c r="E789" s="82" t="s">
        <v>42</v>
      </c>
    </row>
    <row r="790" spans="1:5">
      <c r="A790" s="78">
        <v>0.62172453703703701</v>
      </c>
      <c r="B790" s="79">
        <v>18</v>
      </c>
      <c r="C790" s="80">
        <v>29.14</v>
      </c>
      <c r="D790" s="106">
        <v>524.52</v>
      </c>
      <c r="E790" s="82" t="s">
        <v>42</v>
      </c>
    </row>
    <row r="791" spans="1:5">
      <c r="A791" s="78">
        <v>0.62172453703703701</v>
      </c>
      <c r="B791" s="79">
        <v>298</v>
      </c>
      <c r="C791" s="80">
        <v>29.14</v>
      </c>
      <c r="D791" s="106">
        <v>8683.7199999999993</v>
      </c>
      <c r="E791" s="82" t="s">
        <v>6</v>
      </c>
    </row>
    <row r="792" spans="1:5">
      <c r="A792" s="78">
        <v>0.62172453703703701</v>
      </c>
      <c r="B792" s="79">
        <v>16</v>
      </c>
      <c r="C792" s="80">
        <v>29.14</v>
      </c>
      <c r="D792" s="106">
        <v>466.24</v>
      </c>
      <c r="E792" s="82" t="s">
        <v>6</v>
      </c>
    </row>
    <row r="793" spans="1:5">
      <c r="A793" s="78">
        <v>0.62263888888888885</v>
      </c>
      <c r="B793" s="79">
        <v>165</v>
      </c>
      <c r="C793" s="80">
        <v>29.14</v>
      </c>
      <c r="D793" s="106">
        <v>4808.1000000000004</v>
      </c>
      <c r="E793" s="82" t="s">
        <v>6</v>
      </c>
    </row>
    <row r="794" spans="1:5">
      <c r="A794" s="78">
        <v>0.62263888888888885</v>
      </c>
      <c r="B794" s="79">
        <v>90</v>
      </c>
      <c r="C794" s="80">
        <v>29.14</v>
      </c>
      <c r="D794" s="106">
        <v>2622.6</v>
      </c>
      <c r="E794" s="82" t="s">
        <v>42</v>
      </c>
    </row>
    <row r="795" spans="1:5">
      <c r="A795" s="78">
        <v>0.6227893518518518</v>
      </c>
      <c r="B795" s="79">
        <v>315</v>
      </c>
      <c r="C795" s="80">
        <v>29.13</v>
      </c>
      <c r="D795" s="106">
        <v>9175.9500000000007</v>
      </c>
      <c r="E795" s="82" t="s">
        <v>6</v>
      </c>
    </row>
    <row r="796" spans="1:5">
      <c r="A796" s="78">
        <v>0.6227893518518518</v>
      </c>
      <c r="B796" s="79">
        <v>171</v>
      </c>
      <c r="C796" s="80">
        <v>29.13</v>
      </c>
      <c r="D796" s="106">
        <v>4981.2299999999996</v>
      </c>
      <c r="E796" s="82" t="s">
        <v>42</v>
      </c>
    </row>
    <row r="797" spans="1:5">
      <c r="A797" s="78">
        <v>0.62299768518518517</v>
      </c>
      <c r="B797" s="79">
        <v>165</v>
      </c>
      <c r="C797" s="80">
        <v>29.12</v>
      </c>
      <c r="D797" s="106">
        <v>4804.8</v>
      </c>
      <c r="E797" s="82" t="s">
        <v>6</v>
      </c>
    </row>
    <row r="798" spans="1:5">
      <c r="A798" s="78">
        <v>0.62299768518518517</v>
      </c>
      <c r="B798" s="79">
        <v>35</v>
      </c>
      <c r="C798" s="80">
        <v>29.12</v>
      </c>
      <c r="D798" s="106">
        <v>1019.2</v>
      </c>
      <c r="E798" s="82" t="s">
        <v>42</v>
      </c>
    </row>
    <row r="799" spans="1:5">
      <c r="A799" s="78">
        <v>0.62429398148148152</v>
      </c>
      <c r="B799" s="79">
        <v>807</v>
      </c>
      <c r="C799" s="80">
        <v>29.12</v>
      </c>
      <c r="D799" s="106">
        <v>23499.84</v>
      </c>
      <c r="E799" s="82" t="s">
        <v>42</v>
      </c>
    </row>
    <row r="800" spans="1:5">
      <c r="A800" s="78">
        <v>0.62429398148148152</v>
      </c>
      <c r="B800" s="79">
        <v>3</v>
      </c>
      <c r="C800" s="80">
        <v>29.12</v>
      </c>
      <c r="D800" s="106">
        <v>87.36</v>
      </c>
      <c r="E800" s="82" t="s">
        <v>6</v>
      </c>
    </row>
    <row r="801" spans="1:5">
      <c r="A801" s="78">
        <v>0.62429398148148152</v>
      </c>
      <c r="B801" s="79">
        <v>164</v>
      </c>
      <c r="C801" s="80">
        <v>29.12</v>
      </c>
      <c r="D801" s="106">
        <v>4775.68</v>
      </c>
      <c r="E801" s="82" t="s">
        <v>6</v>
      </c>
    </row>
    <row r="802" spans="1:5">
      <c r="A802" s="78">
        <v>0.62547453703703704</v>
      </c>
      <c r="B802" s="79">
        <v>93</v>
      </c>
      <c r="C802" s="80">
        <v>29.13</v>
      </c>
      <c r="D802" s="106">
        <v>2709.09</v>
      </c>
      <c r="E802" s="82" t="s">
        <v>42</v>
      </c>
    </row>
    <row r="803" spans="1:5">
      <c r="A803" s="78">
        <v>0.62547453703703704</v>
      </c>
      <c r="B803" s="79">
        <v>101</v>
      </c>
      <c r="C803" s="80">
        <v>29.13</v>
      </c>
      <c r="D803" s="106">
        <v>2942.13</v>
      </c>
      <c r="E803" s="82" t="s">
        <v>6</v>
      </c>
    </row>
    <row r="804" spans="1:5">
      <c r="A804" s="78">
        <v>0.62547453703703704</v>
      </c>
      <c r="B804" s="79">
        <v>69</v>
      </c>
      <c r="C804" s="80">
        <v>29.13</v>
      </c>
      <c r="D804" s="106">
        <v>2009.97</v>
      </c>
      <c r="E804" s="82" t="s">
        <v>6</v>
      </c>
    </row>
    <row r="805" spans="1:5">
      <c r="A805" s="78">
        <v>0.6260648148148148</v>
      </c>
      <c r="B805" s="79">
        <v>807</v>
      </c>
      <c r="C805" s="80">
        <v>29.12</v>
      </c>
      <c r="D805" s="106">
        <v>23499.84</v>
      </c>
      <c r="E805" s="82" t="s">
        <v>42</v>
      </c>
    </row>
    <row r="806" spans="1:5">
      <c r="A806" s="78">
        <v>0.6260648148148148</v>
      </c>
      <c r="B806" s="79">
        <v>287</v>
      </c>
      <c r="C806" s="80">
        <v>29.12</v>
      </c>
      <c r="D806" s="106">
        <v>8357.44</v>
      </c>
      <c r="E806" s="82" t="s">
        <v>6</v>
      </c>
    </row>
    <row r="807" spans="1:5">
      <c r="A807" s="78">
        <v>0.62670138888888893</v>
      </c>
      <c r="B807" s="79">
        <v>165</v>
      </c>
      <c r="C807" s="80">
        <v>29.12</v>
      </c>
      <c r="D807" s="106">
        <v>4804.8</v>
      </c>
      <c r="E807" s="82" t="s">
        <v>6</v>
      </c>
    </row>
    <row r="808" spans="1:5">
      <c r="A808" s="78">
        <v>0.62670138888888893</v>
      </c>
      <c r="B808" s="79">
        <v>88</v>
      </c>
      <c r="C808" s="80">
        <v>29.12</v>
      </c>
      <c r="D808" s="106">
        <v>2562.56</v>
      </c>
      <c r="E808" s="82" t="s">
        <v>42</v>
      </c>
    </row>
    <row r="809" spans="1:5">
      <c r="A809" s="78">
        <v>0.62778935185185181</v>
      </c>
      <c r="B809" s="79">
        <v>198</v>
      </c>
      <c r="C809" s="80">
        <v>29.11</v>
      </c>
      <c r="D809" s="106">
        <v>5763.78</v>
      </c>
      <c r="E809" s="82" t="s">
        <v>6</v>
      </c>
    </row>
    <row r="810" spans="1:5">
      <c r="A810" s="78">
        <v>0.62778935185185181</v>
      </c>
      <c r="B810" s="79">
        <v>109</v>
      </c>
      <c r="C810" s="80">
        <v>29.11</v>
      </c>
      <c r="D810" s="106">
        <v>3172.99</v>
      </c>
      <c r="E810" s="82" t="s">
        <v>42</v>
      </c>
    </row>
    <row r="811" spans="1:5">
      <c r="A811" s="78">
        <v>0.62829861111111107</v>
      </c>
      <c r="B811" s="79">
        <v>120</v>
      </c>
      <c r="C811" s="80">
        <v>29.13</v>
      </c>
      <c r="D811" s="106">
        <v>3495.6</v>
      </c>
      <c r="E811" s="82" t="s">
        <v>42</v>
      </c>
    </row>
    <row r="812" spans="1:5">
      <c r="A812" s="78">
        <v>0.62829861111111107</v>
      </c>
      <c r="B812" s="79">
        <v>15</v>
      </c>
      <c r="C812" s="80">
        <v>29.13</v>
      </c>
      <c r="D812" s="106">
        <v>436.95</v>
      </c>
      <c r="E812" s="82" t="s">
        <v>42</v>
      </c>
    </row>
    <row r="813" spans="1:5">
      <c r="A813" s="78">
        <v>0.62856481481481485</v>
      </c>
      <c r="B813" s="79">
        <v>340</v>
      </c>
      <c r="C813" s="80">
        <v>29.15</v>
      </c>
      <c r="D813" s="106">
        <v>9911</v>
      </c>
      <c r="E813" s="82" t="s">
        <v>42</v>
      </c>
    </row>
    <row r="814" spans="1:5">
      <c r="A814" s="78">
        <v>0.62891203703703702</v>
      </c>
      <c r="B814" s="79">
        <v>921</v>
      </c>
      <c r="C814" s="80">
        <v>29.15</v>
      </c>
      <c r="D814" s="106">
        <v>26847.15</v>
      </c>
      <c r="E814" s="82" t="s">
        <v>42</v>
      </c>
    </row>
    <row r="815" spans="1:5">
      <c r="A815" s="78">
        <v>0.62994212962962959</v>
      </c>
      <c r="B815" s="79">
        <v>429</v>
      </c>
      <c r="C815" s="80">
        <v>29.16</v>
      </c>
      <c r="D815" s="106">
        <v>12509.64</v>
      </c>
      <c r="E815" s="82" t="s">
        <v>6</v>
      </c>
    </row>
    <row r="816" spans="1:5">
      <c r="A816" s="78">
        <v>0.62994212962962959</v>
      </c>
      <c r="B816" s="79">
        <v>160</v>
      </c>
      <c r="C816" s="80">
        <v>29.16</v>
      </c>
      <c r="D816" s="106">
        <v>4665.6000000000004</v>
      </c>
      <c r="E816" s="82" t="s">
        <v>6</v>
      </c>
    </row>
    <row r="817" spans="1:5">
      <c r="A817" s="78">
        <v>0.62994212962962959</v>
      </c>
      <c r="B817" s="79">
        <v>513</v>
      </c>
      <c r="C817" s="80">
        <v>29.16</v>
      </c>
      <c r="D817" s="106">
        <v>14959.08</v>
      </c>
      <c r="E817" s="82" t="s">
        <v>6</v>
      </c>
    </row>
    <row r="818" spans="1:5">
      <c r="A818" s="78">
        <v>0.63050925925925927</v>
      </c>
      <c r="B818" s="79">
        <v>119</v>
      </c>
      <c r="C818" s="80">
        <v>29.15</v>
      </c>
      <c r="D818" s="106">
        <v>3468.85</v>
      </c>
      <c r="E818" s="82" t="s">
        <v>42</v>
      </c>
    </row>
    <row r="819" spans="1:5">
      <c r="A819" s="78">
        <v>0.63050925925925927</v>
      </c>
      <c r="B819" s="79">
        <v>215</v>
      </c>
      <c r="C819" s="80">
        <v>29.15</v>
      </c>
      <c r="D819" s="106">
        <v>6267.25</v>
      </c>
      <c r="E819" s="82" t="s">
        <v>6</v>
      </c>
    </row>
    <row r="820" spans="1:5">
      <c r="A820" s="78">
        <v>0.63171296296296298</v>
      </c>
      <c r="B820" s="79">
        <v>171</v>
      </c>
      <c r="C820" s="80">
        <v>29.15</v>
      </c>
      <c r="D820" s="106">
        <v>4984.6499999999996</v>
      </c>
      <c r="E820" s="82" t="s">
        <v>42</v>
      </c>
    </row>
    <row r="821" spans="1:5">
      <c r="A821" s="78">
        <v>0.63171296296296298</v>
      </c>
      <c r="B821" s="79">
        <v>27</v>
      </c>
      <c r="C821" s="80">
        <v>29.15</v>
      </c>
      <c r="D821" s="106">
        <v>787.05</v>
      </c>
      <c r="E821" s="82" t="s">
        <v>42</v>
      </c>
    </row>
    <row r="822" spans="1:5">
      <c r="A822" s="78">
        <v>0.63171296296296298</v>
      </c>
      <c r="B822" s="79">
        <v>51</v>
      </c>
      <c r="C822" s="80">
        <v>29.15</v>
      </c>
      <c r="D822" s="106">
        <v>1486.65</v>
      </c>
      <c r="E822" s="82" t="s">
        <v>42</v>
      </c>
    </row>
    <row r="823" spans="1:5">
      <c r="A823" s="78">
        <v>0.63171296296296298</v>
      </c>
      <c r="B823" s="79">
        <v>30</v>
      </c>
      <c r="C823" s="80">
        <v>29.15</v>
      </c>
      <c r="D823" s="106">
        <v>874.5</v>
      </c>
      <c r="E823" s="82" t="s">
        <v>42</v>
      </c>
    </row>
    <row r="824" spans="1:5">
      <c r="A824" s="78">
        <v>0.63171296296296298</v>
      </c>
      <c r="B824" s="79">
        <v>863</v>
      </c>
      <c r="C824" s="80">
        <v>29.15</v>
      </c>
      <c r="D824" s="106">
        <v>25156.45</v>
      </c>
      <c r="E824" s="82" t="s">
        <v>42</v>
      </c>
    </row>
    <row r="825" spans="1:5">
      <c r="A825" s="78">
        <v>0.63319444444444439</v>
      </c>
      <c r="B825" s="79">
        <v>364</v>
      </c>
      <c r="C825" s="80">
        <v>29.16</v>
      </c>
      <c r="D825" s="106">
        <v>10614.24</v>
      </c>
      <c r="E825" s="82" t="s">
        <v>6</v>
      </c>
    </row>
    <row r="826" spans="1:5">
      <c r="A826" s="78">
        <v>0.63319444444444439</v>
      </c>
      <c r="B826" s="79">
        <v>666</v>
      </c>
      <c r="C826" s="80">
        <v>29.16</v>
      </c>
      <c r="D826" s="106">
        <v>19420.560000000001</v>
      </c>
      <c r="E826" s="82" t="s">
        <v>6</v>
      </c>
    </row>
    <row r="827" spans="1:5">
      <c r="A827" s="78">
        <v>0.63319444444444439</v>
      </c>
      <c r="B827" s="79">
        <v>13</v>
      </c>
      <c r="C827" s="80">
        <v>29.16</v>
      </c>
      <c r="D827" s="106">
        <v>379.08</v>
      </c>
      <c r="E827" s="82" t="s">
        <v>42</v>
      </c>
    </row>
    <row r="828" spans="1:5">
      <c r="A828" s="78">
        <v>0.63453703703703701</v>
      </c>
      <c r="B828" s="79">
        <v>807</v>
      </c>
      <c r="C828" s="80">
        <v>29.16</v>
      </c>
      <c r="D828" s="106">
        <v>23532.12</v>
      </c>
      <c r="E828" s="82" t="s">
        <v>42</v>
      </c>
    </row>
    <row r="829" spans="1:5">
      <c r="A829" s="78">
        <v>0.63453703703703701</v>
      </c>
      <c r="B829" s="79">
        <v>181</v>
      </c>
      <c r="C829" s="80">
        <v>29.16</v>
      </c>
      <c r="D829" s="106">
        <v>5277.96</v>
      </c>
      <c r="E829" s="82" t="s">
        <v>6</v>
      </c>
    </row>
    <row r="830" spans="1:5">
      <c r="A830" s="78">
        <v>0.63533564814814814</v>
      </c>
      <c r="B830" s="79">
        <v>76</v>
      </c>
      <c r="C830" s="80">
        <v>29.14</v>
      </c>
      <c r="D830" s="106">
        <v>2214.64</v>
      </c>
      <c r="E830" s="82" t="s">
        <v>42</v>
      </c>
    </row>
    <row r="831" spans="1:5">
      <c r="A831" s="78">
        <v>0.63533564814814814</v>
      </c>
      <c r="B831" s="79">
        <v>165</v>
      </c>
      <c r="C831" s="80">
        <v>29.14</v>
      </c>
      <c r="D831" s="106">
        <v>4808.1000000000004</v>
      </c>
      <c r="E831" s="82" t="s">
        <v>6</v>
      </c>
    </row>
    <row r="832" spans="1:5">
      <c r="A832" s="78">
        <v>0.63534722222222217</v>
      </c>
      <c r="B832" s="79">
        <v>89</v>
      </c>
      <c r="C832" s="80">
        <v>29.13</v>
      </c>
      <c r="D832" s="106">
        <v>2592.5700000000002</v>
      </c>
      <c r="E832" s="82" t="s">
        <v>42</v>
      </c>
    </row>
    <row r="833" spans="1:5">
      <c r="A833" s="78">
        <v>0.63534722222222217</v>
      </c>
      <c r="B833" s="79">
        <v>165</v>
      </c>
      <c r="C833" s="80">
        <v>29.13</v>
      </c>
      <c r="D833" s="106">
        <v>4806.45</v>
      </c>
      <c r="E833" s="82" t="s">
        <v>6</v>
      </c>
    </row>
    <row r="834" spans="1:5">
      <c r="A834" s="78">
        <v>0.63601851851851854</v>
      </c>
      <c r="B834" s="79">
        <v>34</v>
      </c>
      <c r="C834" s="80">
        <v>29.12</v>
      </c>
      <c r="D834" s="106">
        <v>990.08</v>
      </c>
      <c r="E834" s="82" t="s">
        <v>6</v>
      </c>
    </row>
    <row r="835" spans="1:5">
      <c r="A835" s="78">
        <v>0.63643518518518516</v>
      </c>
      <c r="B835" s="79">
        <v>57</v>
      </c>
      <c r="C835" s="80">
        <v>29.13</v>
      </c>
      <c r="D835" s="106">
        <v>1660.41</v>
      </c>
      <c r="E835" s="82" t="s">
        <v>42</v>
      </c>
    </row>
    <row r="836" spans="1:5">
      <c r="A836" s="78">
        <v>0.63643518518518516</v>
      </c>
      <c r="B836" s="79">
        <v>807</v>
      </c>
      <c r="C836" s="80">
        <v>29.13</v>
      </c>
      <c r="D836" s="106">
        <v>23507.91</v>
      </c>
      <c r="E836" s="82" t="s">
        <v>42</v>
      </c>
    </row>
    <row r="837" spans="1:5">
      <c r="A837" s="78">
        <v>0.63732638888888893</v>
      </c>
      <c r="B837" s="79">
        <v>42</v>
      </c>
      <c r="C837" s="80">
        <v>29.15</v>
      </c>
      <c r="D837" s="106">
        <v>1224.3</v>
      </c>
      <c r="E837" s="82" t="s">
        <v>42</v>
      </c>
    </row>
    <row r="838" spans="1:5">
      <c r="A838" s="78">
        <v>0.63739583333333338</v>
      </c>
      <c r="B838" s="79">
        <v>401</v>
      </c>
      <c r="C838" s="80">
        <v>29.15</v>
      </c>
      <c r="D838" s="106">
        <v>11689.15</v>
      </c>
      <c r="E838" s="82" t="s">
        <v>6</v>
      </c>
    </row>
    <row r="839" spans="1:5">
      <c r="A839" s="78">
        <v>0.63739583333333338</v>
      </c>
      <c r="B839" s="79">
        <v>170</v>
      </c>
      <c r="C839" s="80">
        <v>29.15</v>
      </c>
      <c r="D839" s="106">
        <v>4955.5</v>
      </c>
      <c r="E839" s="82" t="s">
        <v>6</v>
      </c>
    </row>
    <row r="840" spans="1:5">
      <c r="A840" s="78">
        <v>0.63739583333333338</v>
      </c>
      <c r="B840" s="79">
        <v>311</v>
      </c>
      <c r="C840" s="80">
        <v>29.15</v>
      </c>
      <c r="D840" s="106">
        <v>9065.65</v>
      </c>
      <c r="E840" s="82" t="s">
        <v>42</v>
      </c>
    </row>
    <row r="841" spans="1:5">
      <c r="A841" s="78">
        <v>0.63777777777777778</v>
      </c>
      <c r="B841" s="79">
        <v>95</v>
      </c>
      <c r="C841" s="80">
        <v>29.13</v>
      </c>
      <c r="D841" s="106">
        <v>2767.35</v>
      </c>
      <c r="E841" s="82" t="s">
        <v>42</v>
      </c>
    </row>
    <row r="842" spans="1:5">
      <c r="A842" s="78">
        <v>0.63777777777777778</v>
      </c>
      <c r="B842" s="79">
        <v>2</v>
      </c>
      <c r="C842" s="80">
        <v>29.13</v>
      </c>
      <c r="D842" s="106">
        <v>58.26</v>
      </c>
      <c r="E842" s="82" t="s">
        <v>6</v>
      </c>
    </row>
    <row r="843" spans="1:5">
      <c r="A843" s="78">
        <v>0.63777777777777778</v>
      </c>
      <c r="B843" s="79">
        <v>169</v>
      </c>
      <c r="C843" s="80">
        <v>29.13</v>
      </c>
      <c r="D843" s="106">
        <v>4922.97</v>
      </c>
      <c r="E843" s="82" t="s">
        <v>6</v>
      </c>
    </row>
    <row r="844" spans="1:5">
      <c r="A844" s="78">
        <v>0.63862268518518517</v>
      </c>
      <c r="B844" s="79">
        <v>292</v>
      </c>
      <c r="C844" s="80">
        <v>29.13</v>
      </c>
      <c r="D844" s="106">
        <v>8505.9599999999991</v>
      </c>
      <c r="E844" s="82" t="s">
        <v>6</v>
      </c>
    </row>
    <row r="845" spans="1:5">
      <c r="A845" s="78">
        <v>0.63862268518518517</v>
      </c>
      <c r="B845" s="79">
        <v>123</v>
      </c>
      <c r="C845" s="80">
        <v>29.13</v>
      </c>
      <c r="D845" s="106">
        <v>3582.99</v>
      </c>
      <c r="E845" s="82" t="s">
        <v>6</v>
      </c>
    </row>
    <row r="846" spans="1:5">
      <c r="A846" s="78">
        <v>0.63862268518518517</v>
      </c>
      <c r="B846" s="79">
        <v>226</v>
      </c>
      <c r="C846" s="80">
        <v>29.13</v>
      </c>
      <c r="D846" s="106">
        <v>6583.38</v>
      </c>
      <c r="E846" s="82" t="s">
        <v>42</v>
      </c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1B29273F7D3B4FB9648ADF0CAB019B" ma:contentTypeVersion="18" ma:contentTypeDescription="Create a new document." ma:contentTypeScope="" ma:versionID="16fd50486928c8a696290d6d000247aa">
  <xsd:schema xmlns:xsd="http://www.w3.org/2001/XMLSchema" xmlns:xs="http://www.w3.org/2001/XMLSchema" xmlns:p="http://schemas.microsoft.com/office/2006/metadata/properties" xmlns:ns2="a0068053-84f5-409f-b04c-84b70ea2984e" xmlns:ns3="f3584b89-2688-4f4b-a949-f0df86aee69e" targetNamespace="http://schemas.microsoft.com/office/2006/metadata/properties" ma:root="true" ma:fieldsID="862945a1c11c1529d93c21137560a863" ns2:_="" ns3:_="">
    <xsd:import namespace="a0068053-84f5-409f-b04c-84b70ea2984e"/>
    <xsd:import namespace="f3584b89-2688-4f4b-a949-f0df86aee6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068053-84f5-409f-b04c-84b70ea298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84b89-2688-4f4b-a949-f0df86aee69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3575e42-dfaa-4c04-b199-d775e524373a}" ma:internalName="TaxCatchAll" ma:showField="CatchAllData" ma:web="f3584b89-2688-4f4b-a949-f0df86aee6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584b89-2688-4f4b-a949-f0df86aee69e" xsi:nil="true"/>
    <lcf76f155ced4ddcb4097134ff3c332f xmlns="a0068053-84f5-409f-b04c-84b70ea2984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79CAE91-F12B-4759-85BA-E6311606E7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F93C3F6-1DF7-4E67-A096-A8F962395A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0068053-84f5-409f-b04c-84b70ea2984e"/>
    <ds:schemaRef ds:uri="f3584b89-2688-4f4b-a949-f0df86aee69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1BFF7F-265E-45B9-80F2-D2897E49F0A4}">
  <ds:schemaRefs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dcmitype/"/>
    <ds:schemaRef ds:uri="http://www.w3.org/XML/1998/namespace"/>
    <ds:schemaRef ds:uri="http://schemas.openxmlformats.org/package/2006/metadata/core-properties"/>
    <ds:schemaRef ds:uri="b4952eb3-be4e-4adb-aa9e-c68ae90a0616"/>
    <ds:schemaRef ds:uri="http://purl.org/dc/elements/1.1/"/>
    <ds:schemaRef ds:uri="f3584b89-2688-4f4b-a949-f0df86aee69e"/>
    <ds:schemaRef ds:uri="a0068053-84f5-409f-b04c-84b70ea2984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Overview</vt:lpstr>
      <vt:lpstr>14-May-2026</vt:lpstr>
      <vt:lpstr>13-May-2026</vt:lpstr>
      <vt:lpstr>12-May-2026</vt:lpstr>
      <vt:lpstr>11-May-2026</vt:lpstr>
      <vt:lpstr>8-May-2026</vt:lpstr>
      <vt:lpstr>7-May-2026</vt:lpstr>
      <vt:lpstr>6-May-2026</vt:lpstr>
      <vt:lpstr>5-May-2026</vt:lpstr>
      <vt:lpstr>4-May-2026</vt:lpstr>
      <vt:lpstr>30-Apr-2026</vt:lpstr>
      <vt:lpstr>29-Apr-2026</vt:lpstr>
      <vt:lpstr>28-Apr-2026</vt:lpstr>
      <vt:lpstr>27-Apr-2026</vt:lpstr>
      <vt:lpstr>24-Apr-2026</vt:lpstr>
      <vt:lpstr>23-Apr-2026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9-Apr-2026</vt:lpstr>
      <vt:lpstr>8-Apr-2026</vt:lpstr>
      <vt:lpstr>7-Apr-2026</vt:lpstr>
      <vt:lpstr>2-Apr-2026</vt:lpstr>
      <vt:lpstr>1-Apr-2026</vt:lpstr>
      <vt:lpstr>31-Mar-2026</vt:lpstr>
      <vt:lpstr>30-Mar-2026</vt:lpstr>
      <vt:lpstr>27-Mar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ABN AMRO</dc:creator>
  <cp:lastModifiedBy>Ashton Shockley</cp:lastModifiedBy>
  <cp:lastPrinted>2020-02-17T07:50:50Z</cp:lastPrinted>
  <dcterms:created xsi:type="dcterms:W3CDTF">2011-07-21T09:27:54Z</dcterms:created>
  <dcterms:modified xsi:type="dcterms:W3CDTF">2026-05-15T05:4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0-08-07T08:21:00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d8d3f97f-9b6f-4180-aac1-0000c1508778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E41B29273F7D3B4FB9648ADF0CAB019B</vt:lpwstr>
  </property>
  <property fmtid="{D5CDD505-2E9C-101B-9397-08002B2CF9AE}" pid="11" name="MediaServiceImageTags">
    <vt:lpwstr/>
  </property>
</Properties>
</file>